crued Interest - Pepco</v>
          </cell>
        </row>
        <row r="394">
          <cell r="A394">
            <v>220802</v>
          </cell>
          <cell r="B394" t="str">
            <v>I/C Accrued Interest  Conectiv</v>
          </cell>
        </row>
        <row r="395">
          <cell r="A395">
            <v>220803</v>
          </cell>
          <cell r="B395" t="str">
            <v>Accrued Interest - Other</v>
          </cell>
        </row>
        <row r="396">
          <cell r="A396">
            <v>220900</v>
          </cell>
          <cell r="B396" t="str">
            <v>I/C Accrued Pension Benefits</v>
          </cell>
        </row>
        <row r="397">
          <cell r="A397">
            <v>220901</v>
          </cell>
          <cell r="B397" t="str">
            <v>I/C Accrued OPEB</v>
          </cell>
        </row>
        <row r="398">
          <cell r="A398">
            <v>230100</v>
          </cell>
          <cell r="B398" t="str">
            <v>Sales Tax Payable - DC</v>
          </cell>
        </row>
        <row r="399">
          <cell r="A399">
            <v>230200</v>
          </cell>
          <cell r="B399" t="str">
            <v>Sales Tax Payable - MD</v>
          </cell>
        </row>
        <row r="400">
          <cell r="A400">
            <v>230210</v>
          </cell>
          <cell r="B400" t="str">
            <v>Sales Tax Payable Balt City</v>
          </cell>
        </row>
        <row r="401">
          <cell r="A401">
            <v>230300</v>
          </cell>
          <cell r="B401" t="str">
            <v>Sales Tax Payable - VA</v>
          </cell>
        </row>
        <row r="402">
          <cell r="A402">
            <v>230400</v>
          </cell>
          <cell r="B402" t="str">
            <v>Sales Tax Payable - PA</v>
          </cell>
        </row>
        <row r="403">
          <cell r="A403">
            <v>230410</v>
          </cell>
          <cell r="B403" t="str">
            <v>Sales Tax Payable - Allegheny</v>
          </cell>
        </row>
        <row r="404">
          <cell r="A404">
            <v>230420</v>
          </cell>
          <cell r="B404" t="str">
            <v>Sales Tax Payable - Philly</v>
          </cell>
        </row>
        <row r="405">
          <cell r="A405">
            <v>230500</v>
          </cell>
          <cell r="B405" t="str">
            <v>Sales Tax Payable - NJ</v>
          </cell>
        </row>
        <row r="406">
          <cell r="A406">
            <v>230600</v>
          </cell>
          <cell r="B406" t="str">
            <v>Sales Tax Payable - GA</v>
          </cell>
        </row>
        <row r="407">
          <cell r="A407">
            <v>230700</v>
          </cell>
          <cell r="B407" t="str">
            <v>Sales Tax Payable - NY</v>
          </cell>
        </row>
        <row r="408">
          <cell r="A408">
            <v>230710</v>
          </cell>
          <cell r="B408" t="str">
            <v>Sales Tax Payable - IL</v>
          </cell>
        </row>
        <row r="409">
          <cell r="A409">
            <v>230800</v>
          </cell>
          <cell r="B409" t="str">
            <v>Sales Tax Payable - DE</v>
          </cell>
        </row>
        <row r="410">
          <cell r="A410">
            <v>230810</v>
          </cell>
          <cell r="B410" t="str">
            <v>Sales Tax Payable - MA</v>
          </cell>
        </row>
        <row r="411">
          <cell r="A411">
            <v>230900</v>
          </cell>
          <cell r="B411" t="str">
            <v>Sales Tax Payable - KY</v>
          </cell>
        </row>
        <row r="412">
          <cell r="A412">
            <v>231100</v>
          </cell>
          <cell r="B412" t="str">
            <v>Gross Receipts Tax - DC</v>
          </cell>
        </row>
        <row r="413">
          <cell r="A413">
            <v>231400</v>
          </cell>
          <cell r="B413" t="str">
            <v>Gross Receipts Tax - PA</v>
          </cell>
        </row>
        <row r="414">
          <cell r="A414">
            <v>233000</v>
          </cell>
          <cell r="B414" t="str">
            <v>Accrued Electric Supply Costs</v>
          </cell>
        </row>
        <row r="415">
          <cell r="A415">
            <v>233010</v>
          </cell>
          <cell r="B415" t="str">
            <v>Accrued Electric PJM PEPSRV</v>
          </cell>
        </row>
        <row r="416">
          <cell r="A416">
            <v>233020</v>
          </cell>
          <cell r="B416" t="str">
            <v>Accrued Electric PJM PEPAG1</v>
          </cell>
        </row>
        <row r="417">
          <cell r="A417">
            <v>233030</v>
          </cell>
          <cell r="B417" t="str">
            <v>Accrued Electric PJM PEPAG2</v>
          </cell>
        </row>
        <row r="418">
          <cell r="A418">
            <v>233040</v>
          </cell>
          <cell r="B418" t="str">
            <v>Accrued Electric PJM PESSM</v>
          </cell>
        </row>
        <row r="419">
          <cell r="A419">
            <v>233050</v>
          </cell>
          <cell r="B419" t="str">
            <v>Accrued Electric PJM CESRM</v>
          </cell>
        </row>
        <row r="420">
          <cell r="A420">
            <v>233100</v>
          </cell>
          <cell r="B420" t="str">
            <v>Accrued Electric Supply Resere</v>
          </cell>
        </row>
        <row r="421">
          <cell r="A421">
            <v>233200</v>
          </cell>
          <cell r="B421" t="str">
            <v>Accrued Expenses Payable</v>
          </cell>
        </row>
        <row r="422">
          <cell r="A422">
            <v>233300</v>
          </cell>
          <cell r="B422" t="str">
            <v>Accrued Sales Commissions</v>
          </cell>
        </row>
        <row r="423">
          <cell r="A423">
            <v>233310</v>
          </cell>
          <cell r="B423" t="str">
            <v>Accrued Commissions</v>
          </cell>
        </row>
        <row r="424">
          <cell r="A424">
            <v>233400</v>
          </cell>
          <cell r="B424" t="str">
            <v>Accrued Cost of Goods Sold</v>
          </cell>
        </row>
        <row r="425">
          <cell r="A425">
            <v>233500</v>
          </cell>
          <cell r="B425" t="str">
            <v>Accrued Bonus</v>
          </cell>
        </row>
        <row r="426">
          <cell r="A426">
            <v>233600</v>
          </cell>
          <cell r="B426" t="str">
            <v>Accrued Exp - Options Written</v>
          </cell>
        </row>
        <row r="427">
          <cell r="A427">
            <v>233700</v>
          </cell>
          <cell r="B427" t="str">
            <v>Accrued Gas Costs</v>
          </cell>
        </row>
        <row r="428">
          <cell r="A428">
            <v>234000</v>
          </cell>
          <cell r="B428" t="str">
            <v>Accrued Contract Loss</v>
          </cell>
        </row>
        <row r="429">
          <cell r="A429">
            <v>235100</v>
          </cell>
          <cell r="B429" t="str">
            <v>FIT Payable</v>
          </cell>
        </row>
        <row r="430">
          <cell r="A430">
            <v>235120</v>
          </cell>
          <cell r="B430" t="str">
            <v>OCI Deferred Tax Liab-Current</v>
          </cell>
        </row>
        <row r="431">
          <cell r="A431">
            <v>235200</v>
          </cell>
          <cell r="B431" t="str">
            <v>SIT Payable</v>
          </cell>
        </row>
        <row r="432">
          <cell r="A432">
            <v>235210</v>
          </cell>
          <cell r="B432" t="str">
            <v>SIT Payable - DC</v>
          </cell>
        </row>
        <row r="433">
          <cell r="A433">
            <v>235220</v>
          </cell>
          <cell r="B433" t="str">
            <v>SIT Payable - MD</v>
          </cell>
        </row>
        <row r="434">
          <cell r="A434">
            <v>236000</v>
          </cell>
          <cell r="B434" t="str">
            <v>Deferred Revenue</v>
          </cell>
        </row>
        <row r="435">
          <cell r="A435">
            <v>236005</v>
          </cell>
          <cell r="B435" t="str">
            <v>Pre Bill - January</v>
          </cell>
        </row>
        <row r="436">
          <cell r="A436">
            <v>236010</v>
          </cell>
          <cell r="B436" t="str">
            <v>Pre Bill - February</v>
          </cell>
        </row>
        <row r="437">
          <cell r="A437">
            <v>236015</v>
          </cell>
          <cell r="B437" t="str">
            <v>Pre Bill - March</v>
          </cell>
        </row>
        <row r="438">
          <cell r="A438">
            <v>236020</v>
          </cell>
          <cell r="B438" t="str">
            <v>Pre Bill - April</v>
          </cell>
        </row>
        <row r="439">
          <cell r="A439">
            <v>236025</v>
          </cell>
          <cell r="B439" t="str">
            <v>Pre Bill - May</v>
          </cell>
        </row>
        <row r="440">
          <cell r="A440">
            <v>236030</v>
          </cell>
          <cell r="B440" t="str">
            <v>Pre Bill - June</v>
          </cell>
        </row>
        <row r="441">
          <cell r="A441">
            <v>236035</v>
          </cell>
          <cell r="B441" t="str">
            <v>Pre Bill - July</v>
          </cell>
        </row>
        <row r="442">
          <cell r="A442">
            <v>236040</v>
          </cell>
          <cell r="B442" t="str">
            <v>Pre Bill - August</v>
          </cell>
        </row>
        <row r="443">
          <cell r="A443">
            <v>236045</v>
          </cell>
          <cell r="B443" t="str">
            <v>Pre Bill - September</v>
          </cell>
        </row>
        <row r="444">
          <cell r="A444">
            <v>236050</v>
          </cell>
          <cell r="B444" t="str">
            <v>Pre Bill - October</v>
          </cell>
        </row>
        <row r="445">
          <cell r="A445">
            <v>236055</v>
          </cell>
          <cell r="B445" t="str">
            <v>Pre Bill - November</v>
          </cell>
        </row>
        <row r="446">
          <cell r="A446">
            <v>236060</v>
          </cell>
          <cell r="B446" t="str">
            <v>Pre Bill - December</v>
          </cell>
        </row>
        <row r="447">
          <cell r="A447">
            <v>236100</v>
          </cell>
          <cell r="B447" t="str">
            <v>Billings in Excess of Revenue</v>
          </cell>
        </row>
        <row r="448">
          <cell r="A448">
            <v>237000</v>
          </cell>
          <cell r="B448" t="str">
            <v>Deferred Gains</v>
          </cell>
        </row>
        <row r="449">
          <cell r="A449">
            <v>238000</v>
          </cell>
          <cell r="B449" t="str">
            <v>Unrealized Gains</v>
          </cell>
        </row>
        <row r="450">
          <cell r="A450">
            <v>239000</v>
          </cell>
          <cell r="B450" t="str">
            <v>EDC Settlement - PPL</v>
          </cell>
        </row>
        <row r="451">
          <cell r="A451">
            <v>239100</v>
          </cell>
          <cell r="B451" t="str">
            <v>EDC Settlement - PECO</v>
          </cell>
        </row>
        <row r="452">
          <cell r="A452">
            <v>239200</v>
          </cell>
          <cell r="B452" t="str">
            <v>EDC Settlement - Duquense</v>
          </cell>
        </row>
        <row r="453">
          <cell r="A453">
            <v>239300</v>
          </cell>
          <cell r="B453" t="str">
            <v>EDC Settlement - UGI</v>
          </cell>
        </row>
        <row r="454">
          <cell r="A454">
            <v>239400</v>
          </cell>
          <cell r="B454" t="str">
            <v>EDC Settlement - Citizens</v>
          </cell>
        </row>
        <row r="455">
          <cell r="A455">
            <v>239500</v>
          </cell>
          <cell r="B455" t="str">
            <v>Other Current Liabilities</v>
          </cell>
        </row>
        <row r="456">
          <cell r="A456">
            <v>239600</v>
          </cell>
          <cell r="B456" t="str">
            <v>Payable - FU Comm Credit</v>
          </cell>
        </row>
        <row r="457">
          <cell r="A457">
            <v>239700</v>
          </cell>
          <cell r="B457" t="str">
            <v>Customer Deposits</v>
          </cell>
        </row>
        <row r="458">
          <cell r="A458">
            <v>239800</v>
          </cell>
          <cell r="B458" t="str">
            <v>Purchase Comittments</v>
          </cell>
        </row>
        <row r="459">
          <cell r="A459">
            <v>239810</v>
          </cell>
          <cell r="B459" t="str">
            <v>Def Gain/Loss Derivative Unre`</v>
          </cell>
        </row>
        <row r="460">
          <cell r="A460">
            <v>239900</v>
          </cell>
          <cell r="B460" t="str">
            <v>Options Written</v>
          </cell>
        </row>
        <row r="461">
          <cell r="A461">
            <v>239907</v>
          </cell>
          <cell r="B461" t="str">
            <v>Options Written I/C</v>
          </cell>
        </row>
        <row r="462">
          <cell r="A462">
            <v>240000</v>
          </cell>
          <cell r="B462" t="str">
            <v>NP - PHI</v>
          </cell>
        </row>
        <row r="463">
          <cell r="A463">
            <v>240001</v>
          </cell>
          <cell r="B463" t="str">
            <v>NP - Pepco</v>
          </cell>
        </row>
        <row r="464">
          <cell r="A464">
            <v>240010</v>
          </cell>
          <cell r="B464" t="str">
            <v>I/C Notes Payable</v>
          </cell>
        </row>
        <row r="465">
          <cell r="A465">
            <v>240020</v>
          </cell>
          <cell r="B465" t="str">
            <v>I/C N/P - PCI Draw 1</v>
          </cell>
        </row>
        <row r="466">
          <cell r="A466">
            <v>240030</v>
          </cell>
          <cell r="B466" t="str">
            <v>I/C N/P - PCI Draw 2</v>
          </cell>
        </row>
        <row r="467">
          <cell r="A467">
            <v>240040</v>
          </cell>
          <cell r="B467" t="str">
            <v>I/C N/P - PCI Draw 3</v>
          </cell>
        </row>
        <row r="468">
          <cell r="A468">
            <v>240050</v>
          </cell>
          <cell r="B468" t="str">
            <v>I/C N/P - PCI Draw 4</v>
          </cell>
        </row>
        <row r="469">
          <cell r="A469">
            <v>240060</v>
          </cell>
          <cell r="B469" t="str">
            <v>I/C N/P - PCI Draw 5</v>
          </cell>
        </row>
        <row r="470">
          <cell r="A470">
            <v>240070</v>
          </cell>
          <cell r="B470" t="str">
            <v>I/C N/P - PCI Draw 6</v>
          </cell>
        </row>
        <row r="471">
          <cell r="A471">
            <v>240100</v>
          </cell>
          <cell r="B471" t="str">
            <v>Money Pool</v>
          </cell>
        </row>
        <row r="472">
          <cell r="A472">
            <v>240500</v>
          </cell>
          <cell r="B472" t="str">
            <v>Notes Payable - Other</v>
          </cell>
        </row>
        <row r="473">
          <cell r="A473">
            <v>240501</v>
          </cell>
          <cell r="B473" t="str">
            <v>N/P - Hannon (IRS)</v>
          </cell>
        </row>
        <row r="474">
          <cell r="A474">
            <v>240502</v>
          </cell>
          <cell r="B474" t="str">
            <v>N/P - Hannon (DOC)</v>
          </cell>
        </row>
        <row r="475">
          <cell r="A475">
            <v>240503</v>
          </cell>
          <cell r="B475" t="str">
            <v>N/P - Hannon (Indian Head)</v>
          </cell>
        </row>
        <row r="476">
          <cell r="A476">
            <v>240504</v>
          </cell>
          <cell r="B476" t="str">
            <v>Project Financing LT</v>
          </cell>
        </row>
        <row r="477">
          <cell r="A477">
            <v>242010</v>
          </cell>
          <cell r="B477" t="str">
            <v>I/C N/P - PES</v>
          </cell>
        </row>
        <row r="478">
          <cell r="A478">
            <v>242020</v>
          </cell>
          <cell r="B478" t="str">
            <v>I/C N/P - PMG</v>
          </cell>
        </row>
        <row r="479">
          <cell r="A479">
            <v>242030</v>
          </cell>
          <cell r="B479" t="str">
            <v>I/C N/P - PGS</v>
          </cell>
        </row>
        <row r="480">
          <cell r="A480">
            <v>242040</v>
          </cell>
          <cell r="B480" t="str">
            <v>I/C N/P - AMG</v>
          </cell>
        </row>
        <row r="481">
          <cell r="A481">
            <v>242050</v>
          </cell>
          <cell r="B481" t="str">
            <v>I/C N/P - HSBG</v>
          </cell>
        </row>
        <row r="482">
          <cell r="A482">
            <v>242051</v>
          </cell>
          <cell r="B482" t="str">
            <v>I/C N/P - HSV</v>
          </cell>
        </row>
        <row r="483">
          <cell r="A483">
            <v>242060</v>
          </cell>
          <cell r="B483" t="str">
            <v>I/C N/P - PBS</v>
          </cell>
        </row>
        <row r="484">
          <cell r="A484">
            <v>242070</v>
          </cell>
          <cell r="B484" t="str">
            <v>I/C N/P - PPR</v>
          </cell>
        </row>
        <row r="485">
          <cell r="A485">
            <v>242100</v>
          </cell>
          <cell r="B485" t="str">
            <v>Notes Payable - Short Term</v>
          </cell>
        </row>
        <row r="486">
          <cell r="A486">
            <v>242120</v>
          </cell>
          <cell r="B486" t="str">
            <v>Project Financing ST</v>
          </cell>
        </row>
        <row r="487">
          <cell r="A487">
            <v>260000</v>
          </cell>
          <cell r="B487" t="str">
            <v>Deferred Rent Liability</v>
          </cell>
        </row>
        <row r="488">
          <cell r="A488">
            <v>270000</v>
          </cell>
          <cell r="B488" t="str">
            <v>Capital Lease Obligation</v>
          </cell>
        </row>
        <row r="489">
          <cell r="A489">
            <v>280000</v>
          </cell>
          <cell r="B489" t="str">
            <v>Accrued Customer Acq. Costs</v>
          </cell>
        </row>
        <row r="490">
          <cell r="A490">
            <v>289000</v>
          </cell>
          <cell r="B490" t="str">
            <v>Other Non Current Liabilities</v>
          </cell>
        </row>
        <row r="491">
          <cell r="A491">
            <v>289100</v>
          </cell>
          <cell r="B491" t="str">
            <v>Asset Retirement Obligation</v>
          </cell>
        </row>
        <row r="492">
          <cell r="A492">
            <v>290000</v>
          </cell>
          <cell r="B492" t="str">
            <v>FIT Deferred Tax Liab-Current</v>
          </cell>
        </row>
        <row r="493">
          <cell r="A493">
            <v>290010</v>
          </cell>
          <cell r="B493" t="str">
            <v>FIT Def'd Tax Liab-Non Current</v>
          </cell>
        </row>
        <row r="494">
          <cell r="A494">
            <v>290020</v>
          </cell>
          <cell r="B494" t="str">
            <v>OCI Def'd Tax Liab-Non Current</v>
          </cell>
        </row>
        <row r="495">
          <cell r="A495">
            <v>290100</v>
          </cell>
          <cell r="B495" t="str">
            <v>SIT Def'd Tax Liab-Non Current</v>
          </cell>
        </row>
        <row r="496">
          <cell r="A496">
            <v>290110</v>
          </cell>
          <cell r="B496" t="str">
            <v>SIT Deferred Tax Liab-Current</v>
          </cell>
        </row>
        <row r="497">
          <cell r="A497">
            <v>290200</v>
          </cell>
          <cell r="B497" t="str">
            <v>DefIncTax Other-FedDefInc Tax</v>
          </cell>
        </row>
        <row r="498">
          <cell r="A498">
            <v>295000</v>
          </cell>
          <cell r="B498" t="str">
            <v>Minority Interests</v>
          </cell>
        </row>
        <row r="499">
          <cell r="A499">
            <v>300000</v>
          </cell>
          <cell r="B499" t="str">
            <v>EQUITY</v>
          </cell>
        </row>
        <row r="500">
          <cell r="A500">
            <v>301000</v>
          </cell>
          <cell r="B500" t="str">
            <v>Paid in Capital</v>
          </cell>
        </row>
        <row r="501">
          <cell r="A501">
            <v>301400</v>
          </cell>
          <cell r="B501" t="str">
            <v>Revaluation Capital</v>
          </cell>
        </row>
        <row r="502">
          <cell r="A502">
            <v>302000</v>
          </cell>
          <cell r="B502" t="str">
            <v>Common Stock</v>
          </cell>
        </row>
        <row r="503">
          <cell r="A503">
            <v>303000</v>
          </cell>
          <cell r="B503" t="str">
            <v>Other Comprehensive Income</v>
          </cell>
        </row>
        <row r="504">
          <cell r="A504">
            <v>303100</v>
          </cell>
          <cell r="B504" t="str">
            <v>Other Comp Income-Fed Tax</v>
          </cell>
        </row>
        <row r="505">
          <cell r="A505">
            <v>303200</v>
          </cell>
          <cell r="B505" t="str">
            <v>Other Comp Income - State Tax</v>
          </cell>
        </row>
        <row r="506">
          <cell r="A506">
            <v>303300</v>
          </cell>
          <cell r="B506" t="str">
            <v>Def'd Gains/Loss On Curr Tran</v>
          </cell>
        </row>
        <row r="507">
          <cell r="A507">
            <v>303301</v>
          </cell>
          <cell r="B507" t="str">
            <v>Inc Taxes on Def'd Curr Trans</v>
          </cell>
        </row>
        <row r="508">
          <cell r="A508">
            <v>304000</v>
          </cell>
          <cell r="B508" t="str">
            <v>Dividends Paid</v>
          </cell>
        </row>
        <row r="509">
          <cell r="A509">
            <v>305000</v>
          </cell>
          <cell r="B509" t="str">
            <v>Retained Earnings</v>
          </cell>
        </row>
        <row r="510">
          <cell r="A510">
            <v>305999</v>
          </cell>
          <cell r="B510" t="str">
            <v>YTD Earnings</v>
          </cell>
        </row>
        <row r="511">
          <cell r="A511">
            <v>400000</v>
          </cell>
          <cell r="B511" t="str">
            <v>REVENUE</v>
          </cell>
        </row>
        <row r="512">
          <cell r="A512">
            <v>401000</v>
          </cell>
          <cell r="B512" t="str">
            <v>Service Contracts</v>
          </cell>
        </row>
        <row r="513">
          <cell r="A513">
            <v>401100</v>
          </cell>
          <cell r="B513" t="str">
            <v>Service Contracts - CCHS</v>
          </cell>
        </row>
        <row r="514">
          <cell r="A514">
            <v>402000</v>
          </cell>
          <cell r="B514" t="str">
            <v>Project Revenue</v>
          </cell>
        </row>
        <row r="515">
          <cell r="A515">
            <v>402010</v>
          </cell>
          <cell r="B515" t="str">
            <v>Product-Windows, Doors, Siding</v>
          </cell>
        </row>
        <row r="516">
          <cell r="A516">
            <v>402020</v>
          </cell>
          <cell r="B516" t="str">
            <v>Project Revenue - HVAC</v>
          </cell>
        </row>
        <row r="517">
          <cell r="A517">
            <v>403000</v>
          </cell>
          <cell r="B517" t="str">
            <v>Gas Revenue</v>
          </cell>
        </row>
        <row r="518">
          <cell r="A518">
            <v>403007</v>
          </cell>
          <cell r="B518" t="str">
            <v>I/C Gas - PGS to HSBG</v>
          </cell>
        </row>
        <row r="519">
          <cell r="A519">
            <v>403010</v>
          </cell>
          <cell r="B519" t="str">
            <v>Gas Sales Advisory</v>
          </cell>
        </row>
        <row r="520">
          <cell r="A520">
            <v>403017</v>
          </cell>
          <cell r="B520" t="str">
            <v>I/C Gas Sales -PGS/PMG</v>
          </cell>
        </row>
        <row r="521">
          <cell r="A521">
            <v>403020</v>
          </cell>
          <cell r="B521" t="str">
            <v>Gas Sales Advisory Reimbursemt</v>
          </cell>
        </row>
        <row r="522">
          <cell r="A522">
            <v>403027</v>
          </cell>
          <cell r="B522" t="str">
            <v>I/C Gas Revenue-CTS/PES</v>
          </cell>
        </row>
        <row r="523">
          <cell r="A523">
            <v>403030</v>
          </cell>
          <cell r="B523" t="str">
            <v>Gas Sales - Wholesale</v>
          </cell>
        </row>
        <row r="524">
          <cell r="A524">
            <v>403040</v>
          </cell>
          <cell r="B524" t="str">
            <v>Gas Sales - CEU</v>
          </cell>
        </row>
        <row r="525">
          <cell r="A525">
            <v>403050</v>
          </cell>
          <cell r="B525" t="str">
            <v>Transportation Revenue</v>
          </cell>
        </row>
        <row r="526">
          <cell r="A526">
            <v>403060</v>
          </cell>
          <cell r="B526" t="str">
            <v>Gas Sales - Cash Outs</v>
          </cell>
        </row>
        <row r="527">
          <cell r="A527">
            <v>404000</v>
          </cell>
          <cell r="B527" t="str">
            <v>Management Fees</v>
          </cell>
        </row>
        <row r="528">
          <cell r="A528">
            <v>405000</v>
          </cell>
          <cell r="B528" t="str">
            <v>MOU Revenue</v>
          </cell>
        </row>
        <row r="529">
          <cell r="A529">
            <v>406000</v>
          </cell>
          <cell r="B529" t="str">
            <v>O&amp;M Revenue</v>
          </cell>
        </row>
        <row r="530">
          <cell r="A530">
            <v>406007</v>
          </cell>
          <cell r="B530" t="str">
            <v>I/C O&amp;M Revenue-PMG/PGOV</v>
          </cell>
        </row>
        <row r="531">
          <cell r="A531">
            <v>407000</v>
          </cell>
          <cell r="B531" t="str">
            <v>Lease Revenue</v>
          </cell>
        </row>
        <row r="532">
          <cell r="A532">
            <v>408000</v>
          </cell>
          <cell r="B532" t="str">
            <v>Consulting Revenue</v>
          </cell>
        </row>
        <row r="533">
          <cell r="A533">
            <v>409000</v>
          </cell>
          <cell r="B533" t="str">
            <v>Other Income</v>
          </cell>
        </row>
        <row r="534">
          <cell r="A534">
            <v>410000</v>
          </cell>
          <cell r="B534" t="str">
            <v>Accrued Electric Sales</v>
          </cell>
        </row>
        <row r="535">
          <cell r="A535">
            <v>410007</v>
          </cell>
          <cell r="B535" t="str">
            <v>I/C Electric Sales - AMG-PPR</v>
          </cell>
        </row>
        <row r="536">
          <cell r="A536">
            <v>410008</v>
          </cell>
          <cell r="B536" t="str">
            <v>I/C Power Sales - PES-CESII</v>
          </cell>
        </row>
        <row r="537">
          <cell r="A537">
            <v>410010</v>
          </cell>
          <cell r="B537" t="str">
            <v>Electric Sales - Commercial</v>
          </cell>
        </row>
        <row r="538">
          <cell r="A538">
            <v>410020</v>
          </cell>
          <cell r="B538" t="str">
            <v>Electric Sales - Industrial</v>
          </cell>
        </row>
        <row r="539">
          <cell r="A539">
            <v>410030</v>
          </cell>
          <cell r="B539" t="str">
            <v>Electric Sales - Residential</v>
          </cell>
        </row>
        <row r="540">
          <cell r="A540">
            <v>410040</v>
          </cell>
          <cell r="B540" t="str">
            <v>Sales-Capacity</v>
          </cell>
        </row>
        <row r="541">
          <cell r="A541">
            <v>410047</v>
          </cell>
          <cell r="B541" t="str">
            <v>I/C Capacity Sales (PPRtoAMG)</v>
          </cell>
        </row>
        <row r="542">
          <cell r="A542">
            <v>410048</v>
          </cell>
          <cell r="B542" t="str">
            <v>I/C Capacity Sales - PES-CESI</v>
          </cell>
        </row>
        <row r="543">
          <cell r="A543">
            <v>410057</v>
          </cell>
          <cell r="B543" t="str">
            <v>I/C Energy Sales (AMGtoPCN)</v>
          </cell>
        </row>
        <row r="544">
          <cell r="A544">
            <v>410060</v>
          </cell>
          <cell r="B544" t="str">
            <v>Reactive Service Revenue</v>
          </cell>
        </row>
        <row r="545">
          <cell r="A545">
            <v>410067</v>
          </cell>
          <cell r="B545" t="str">
            <v>I/C Elect Sales PPR-PMG-AMG</v>
          </cell>
        </row>
        <row r="546">
          <cell r="A546">
            <v>410070</v>
          </cell>
          <cell r="B546" t="str">
            <v>Black Start Capabilities</v>
          </cell>
        </row>
        <row r="547">
          <cell r="A547">
            <v>410077</v>
          </cell>
          <cell r="B547" t="str">
            <v>Option Premium Revenue I/C</v>
          </cell>
        </row>
        <row r="548">
          <cell r="A548">
            <v>410088</v>
          </cell>
          <cell r="B548" t="str">
            <v>I/C Gas Sales - PES-CESI</v>
          </cell>
        </row>
        <row r="549">
          <cell r="A549">
            <v>410089</v>
          </cell>
          <cell r="B549" t="str">
            <v>I/C Gas Sales - Delmarva Power</v>
          </cell>
        </row>
        <row r="550">
          <cell r="A550">
            <v>410800</v>
          </cell>
          <cell r="B550" t="str">
            <v>Trading Sales</v>
          </cell>
        </row>
        <row r="551">
          <cell r="A551">
            <v>410850</v>
          </cell>
          <cell r="B551" t="str">
            <v>Trading Purchases</v>
          </cell>
        </row>
        <row r="552">
          <cell r="A552">
            <v>410900</v>
          </cell>
          <cell r="B552" t="str">
            <v>MTM Gain / Loss</v>
          </cell>
        </row>
        <row r="553">
          <cell r="A553">
            <v>410901</v>
          </cell>
          <cell r="B553" t="str">
            <v>Options Premiums</v>
          </cell>
        </row>
        <row r="554">
          <cell r="A554">
            <v>410950</v>
          </cell>
          <cell r="B554" t="str">
            <v>Realized Trading Gain / Loss</v>
          </cell>
        </row>
        <row r="555">
          <cell r="A555">
            <v>411000</v>
          </cell>
          <cell r="B555" t="str">
            <v>Misc. Fees - Commercial</v>
          </cell>
        </row>
        <row r="556">
          <cell r="A556">
            <v>411010</v>
          </cell>
          <cell r="B556" t="str">
            <v>Misc. Fees - Industrial</v>
          </cell>
        </row>
        <row r="557">
          <cell r="A557">
            <v>411020</v>
          </cell>
          <cell r="B557" t="str">
            <v>Misc. Fees - Residential</v>
          </cell>
        </row>
        <row r="558">
          <cell r="A558">
            <v>412000</v>
          </cell>
          <cell r="B558" t="str">
            <v>Late Fee Income - Commercial</v>
          </cell>
        </row>
        <row r="559">
          <cell r="A559">
            <v>412010</v>
          </cell>
          <cell r="B559" t="str">
            <v>Late Fee Income - Industrial</v>
          </cell>
        </row>
        <row r="560">
          <cell r="A560">
            <v>412020</v>
          </cell>
          <cell r="B560" t="str">
            <v>Late Fee Income - Residential</v>
          </cell>
        </row>
        <row r="561">
          <cell r="A561">
            <v>413000</v>
          </cell>
          <cell r="B561" t="str">
            <v>Legal Reimburse. - Commercial</v>
          </cell>
        </row>
        <row r="562">
          <cell r="A562">
            <v>413010</v>
          </cell>
          <cell r="B562" t="str">
            <v>Legal Reimburse. - Industrial</v>
          </cell>
        </row>
        <row r="563">
          <cell r="A563">
            <v>413020</v>
          </cell>
          <cell r="B563" t="str">
            <v>Legal Reimburse. - Residential</v>
          </cell>
        </row>
        <row r="564">
          <cell r="A564">
            <v>414000</v>
          </cell>
          <cell r="B564" t="str">
            <v>Product Sales Revenue</v>
          </cell>
        </row>
        <row r="565">
          <cell r="A565">
            <v>415000</v>
          </cell>
          <cell r="B565" t="str">
            <v>Sale of Emission Allowances</v>
          </cell>
        </row>
        <row r="566">
          <cell r="A566">
            <v>415008</v>
          </cell>
          <cell r="B566" t="str">
            <v>I/C Emission Sales - CESI</v>
          </cell>
        </row>
        <row r="567">
          <cell r="A567">
            <v>419000</v>
          </cell>
          <cell r="B567" t="str">
            <v>Purchase Discount</v>
          </cell>
        </row>
        <row r="568">
          <cell r="A568">
            <v>419010</v>
          </cell>
          <cell r="B568" t="str">
            <v>Revenue-C/RT Adjst Xfrd Balane</v>
          </cell>
        </row>
        <row r="569">
          <cell r="A569">
            <v>419999</v>
          </cell>
          <cell r="B569" t="str">
            <v>Sales Discounts</v>
          </cell>
        </row>
        <row r="570">
          <cell r="A570">
            <v>420000</v>
          </cell>
          <cell r="B570" t="str">
            <v>Cooling Rev-Capital Capacity</v>
          </cell>
        </row>
        <row r="571">
          <cell r="A571">
            <v>420001</v>
          </cell>
          <cell r="B571" t="str">
            <v>Cooling Rev-O&amp;M Capacity</v>
          </cell>
        </row>
        <row r="572">
          <cell r="A572">
            <v>420002</v>
          </cell>
          <cell r="B572" t="str">
            <v>Cooling Rev-Base Usage</v>
          </cell>
        </row>
        <row r="573">
          <cell r="A573">
            <v>420003</v>
          </cell>
          <cell r="B573" t="str">
            <v>Cooling Rev-Energy Usage</v>
          </cell>
        </row>
        <row r="574">
          <cell r="A574">
            <v>420010</v>
          </cell>
          <cell r="B574" t="str">
            <v>Heating Rev-Capital Capacity</v>
          </cell>
        </row>
        <row r="575">
          <cell r="A575">
            <v>420011</v>
          </cell>
          <cell r="B575" t="str">
            <v>Heating Rev-O&amp;M Capacity</v>
          </cell>
        </row>
        <row r="576">
          <cell r="A576">
            <v>420012</v>
          </cell>
          <cell r="B576" t="str">
            <v>Heating Revenue-Base Usage</v>
          </cell>
        </row>
        <row r="577">
          <cell r="A577">
            <v>420013</v>
          </cell>
          <cell r="B577" t="str">
            <v>Heating Revenue-Energy Usage</v>
          </cell>
        </row>
        <row r="578">
          <cell r="A578">
            <v>420020</v>
          </cell>
          <cell r="B578" t="str">
            <v>Other Energy Sales</v>
          </cell>
        </row>
        <row r="579">
          <cell r="A579">
            <v>420030</v>
          </cell>
          <cell r="B579" t="str">
            <v>Emergency Generation Svc Rev</v>
          </cell>
        </row>
        <row r="580">
          <cell r="A580">
            <v>420040</v>
          </cell>
          <cell r="B580" t="str">
            <v>Equipment Capital Charge</v>
          </cell>
        </row>
        <row r="581">
          <cell r="A581">
            <v>420050</v>
          </cell>
          <cell r="B581" t="str">
            <v>O&amp;M Services Charge</v>
          </cell>
        </row>
        <row r="582">
          <cell r="A582">
            <v>500000</v>
          </cell>
          <cell r="B582" t="str">
            <v>COST OF GOODS SOLD</v>
          </cell>
        </row>
        <row r="583">
          <cell r="A583">
            <v>501000</v>
          </cell>
          <cell r="B583" t="str">
            <v>Project Costs Sold</v>
          </cell>
        </row>
        <row r="584">
          <cell r="A584">
            <v>501010</v>
          </cell>
          <cell r="B584" t="str">
            <v>Costs of Sales - Equipment</v>
          </cell>
        </row>
        <row r="585">
          <cell r="A585">
            <v>501020</v>
          </cell>
          <cell r="B585" t="str">
            <v>Project Related Engineering</v>
          </cell>
        </row>
        <row r="586">
          <cell r="A586">
            <v>501030</v>
          </cell>
          <cell r="B586" t="str">
            <v>Labor</v>
          </cell>
        </row>
        <row r="587">
          <cell r="A587">
            <v>501040</v>
          </cell>
          <cell r="B587" t="str">
            <v>Commissions - 3rd Party</v>
          </cell>
        </row>
        <row r="588">
          <cell r="A588">
            <v>501043</v>
          </cell>
          <cell r="B588" t="str">
            <v>Sales Agent</v>
          </cell>
        </row>
        <row r="589">
          <cell r="A589">
            <v>501045</v>
          </cell>
          <cell r="B589" t="str">
            <v>G&amp;A Allocations</v>
          </cell>
        </row>
        <row r="590">
          <cell r="A590">
            <v>501050</v>
          </cell>
          <cell r="B590" t="str">
            <v>Materials</v>
          </cell>
        </row>
        <row r="591">
          <cell r="A591">
            <v>501051</v>
          </cell>
          <cell r="B591" t="str">
            <v>Equip-Air Handling Units</v>
          </cell>
        </row>
        <row r="592">
          <cell r="A592">
            <v>501052</v>
          </cell>
          <cell r="B592" t="str">
            <v>Equip-Ballasts</v>
          </cell>
        </row>
        <row r="593">
          <cell r="A593">
            <v>501053</v>
          </cell>
          <cell r="B593" t="str">
            <v>Equip-Boilers</v>
          </cell>
        </row>
        <row r="594">
          <cell r="A594">
            <v>501054</v>
          </cell>
          <cell r="B594" t="str">
            <v>Equip-Chillers</v>
          </cell>
        </row>
        <row r="595">
          <cell r="A595">
            <v>501055</v>
          </cell>
          <cell r="B595" t="str">
            <v>Equip-Cooling Towers</v>
          </cell>
        </row>
        <row r="596">
          <cell r="A596">
            <v>501056</v>
          </cell>
          <cell r="B596" t="str">
            <v>Equip-Heat Exchangers</v>
          </cell>
        </row>
        <row r="597">
          <cell r="A597">
            <v>501057</v>
          </cell>
          <cell r="B597" t="str">
            <v>Equip-Lamps  &amp;  Fixtures</v>
          </cell>
        </row>
        <row r="598">
          <cell r="A598">
            <v>501058</v>
          </cell>
          <cell r="B598" t="str">
            <v>Equip-Motion sensors</v>
          </cell>
        </row>
        <row r="599">
          <cell r="A599">
            <v>501059</v>
          </cell>
          <cell r="B599" t="str">
            <v>Equip-Motors</v>
          </cell>
        </row>
        <row r="600">
          <cell r="A600">
            <v>501060</v>
          </cell>
          <cell r="B600" t="str">
            <v>Equipment-Other</v>
          </cell>
        </row>
        <row r="601">
          <cell r="A601">
            <v>501061</v>
          </cell>
          <cell r="B601" t="str">
            <v>Equip-Motor Control Centers</v>
          </cell>
        </row>
        <row r="602">
          <cell r="A602">
            <v>501062</v>
          </cell>
          <cell r="B602" t="str">
            <v>Equip-Pumps</v>
          </cell>
        </row>
        <row r="603">
          <cell r="A603">
            <v>501063</v>
          </cell>
          <cell r="B603" t="str">
            <v>Equip-Switchgear</v>
          </cell>
        </row>
        <row r="604">
          <cell r="A604">
            <v>501064</v>
          </cell>
          <cell r="B604" t="str">
            <v>Equip-Variable Frequency Drive</v>
          </cell>
        </row>
        <row r="605">
          <cell r="A605">
            <v>501065</v>
          </cell>
          <cell r="B605" t="str">
            <v>Equipment - Parts</v>
          </cell>
        </row>
        <row r="606">
          <cell r="A606">
            <v>501066</v>
          </cell>
          <cell r="B606" t="str">
            <v>Equip-Engines</v>
          </cell>
        </row>
        <row r="607">
          <cell r="A607">
            <v>501067</v>
          </cell>
          <cell r="B607" t="str">
            <v>Equip-Turbines</v>
          </cell>
        </row>
        <row r="608">
          <cell r="A608">
            <v>501068</v>
          </cell>
          <cell r="B608" t="str">
            <v>Equip - Compressors</v>
          </cell>
        </row>
        <row r="609">
          <cell r="A609">
            <v>501070</v>
          </cell>
          <cell r="B609" t="str">
            <v>Other Direct Costs</v>
          </cell>
        </row>
        <row r="610">
          <cell r="A610">
            <v>501071</v>
          </cell>
          <cell r="B610" t="str">
            <v>Drawings-Print Work</v>
          </cell>
        </row>
        <row r="611">
          <cell r="A611">
            <v>501072</v>
          </cell>
          <cell r="B611" t="str">
            <v>Performance Bond Expense</v>
          </cell>
        </row>
        <row r="612">
          <cell r="A612">
            <v>501073</v>
          </cell>
          <cell r="B612" t="str">
            <v>Financing Charges</v>
          </cell>
        </row>
        <row r="613">
          <cell r="A613">
            <v>501075</v>
          </cell>
          <cell r="B613" t="str">
            <v>Fees</v>
          </cell>
        </row>
        <row r="614">
          <cell r="A614">
            <v>501080</v>
          </cell>
          <cell r="B614" t="str">
            <v>Depreciation Expense</v>
          </cell>
        </row>
        <row r="615">
          <cell r="A615">
            <v>501090</v>
          </cell>
          <cell r="B615" t="str">
            <v>Small Tools &amp; Equipment</v>
          </cell>
        </row>
        <row r="616">
          <cell r="A616">
            <v>501095</v>
          </cell>
          <cell r="B616" t="str">
            <v>Supplies</v>
          </cell>
        </row>
        <row r="617">
          <cell r="A617">
            <v>501100</v>
          </cell>
          <cell r="B617" t="str">
            <v>Permits/Licenses/Bonding</v>
          </cell>
        </row>
        <row r="618">
          <cell r="A618">
            <v>501102</v>
          </cell>
          <cell r="B618" t="str">
            <v>Subcont-Electrical 2</v>
          </cell>
        </row>
        <row r="619">
          <cell r="A619">
            <v>501103</v>
          </cell>
          <cell r="B619" t="str">
            <v>Subcont-Mechanical 3</v>
          </cell>
        </row>
        <row r="620">
          <cell r="A620">
            <v>501104</v>
          </cell>
          <cell r="B620" t="str">
            <v>Subcont-Mechanical 4</v>
          </cell>
        </row>
        <row r="621">
          <cell r="A621">
            <v>501105</v>
          </cell>
          <cell r="B621" t="str">
            <v>Testing</v>
          </cell>
        </row>
        <row r="622">
          <cell r="A622">
            <v>501106</v>
          </cell>
          <cell r="B622" t="str">
            <v>Subcont - Mechanical 5</v>
          </cell>
        </row>
        <row r="623">
          <cell r="A623">
            <v>501110</v>
          </cell>
          <cell r="B623" t="str">
            <v>Subcontracting-Other</v>
          </cell>
        </row>
        <row r="624">
          <cell r="A624">
            <v>501111</v>
          </cell>
          <cell r="B624" t="str">
            <v>Sub Cont-Windows, Doors,Sidin</v>
          </cell>
        </row>
        <row r="625">
          <cell r="A625">
            <v>501112</v>
          </cell>
          <cell r="B625" t="str">
            <v>Sub Cont -Mechanical 1</v>
          </cell>
        </row>
        <row r="626">
          <cell r="A626">
            <v>501113</v>
          </cell>
          <cell r="B626" t="str">
            <v>Sub Cont-Mechanical 2</v>
          </cell>
        </row>
        <row r="627">
          <cell r="A627">
            <v>501114</v>
          </cell>
          <cell r="B627" t="str">
            <v>Sub Cont-Electrical</v>
          </cell>
        </row>
        <row r="628">
          <cell r="A628">
            <v>501115</v>
          </cell>
          <cell r="B628" t="str">
            <v>Sub Cont-Design</v>
          </cell>
        </row>
        <row r="629">
          <cell r="A629">
            <v>501116</v>
          </cell>
          <cell r="B629" t="str">
            <v>Subcont-Architectural</v>
          </cell>
        </row>
        <row r="630">
          <cell r="A630">
            <v>501117</v>
          </cell>
          <cell r="B630" t="str">
            <v>Subcont-Lighting</v>
          </cell>
        </row>
        <row r="631">
          <cell r="A631">
            <v>501118</v>
          </cell>
          <cell r="B631" t="str">
            <v>Subcont-Life Safety</v>
          </cell>
        </row>
        <row r="632">
          <cell r="A632">
            <v>501119</v>
          </cell>
          <cell r="B632" t="str">
            <v>Subcont-Controls</v>
          </cell>
        </row>
        <row r="633">
          <cell r="A633">
            <v>501120</v>
          </cell>
          <cell r="B633" t="str">
            <v>Consulting</v>
          </cell>
        </row>
        <row r="634">
          <cell r="A634">
            <v>501130</v>
          </cell>
          <cell r="B634" t="str">
            <v>Professional Fees</v>
          </cell>
        </row>
        <row r="635">
          <cell r="A635">
            <v>501140</v>
          </cell>
          <cell r="B635" t="str">
            <v>Travel Other</v>
          </cell>
        </row>
        <row r="636">
          <cell r="A636">
            <v>501141</v>
          </cell>
          <cell r="B636" t="str">
            <v>Travel-Airfare</v>
          </cell>
        </row>
        <row r="637">
          <cell r="A637">
            <v>501142</v>
          </cell>
          <cell r="B637" t="str">
            <v>Travel-Lodging</v>
          </cell>
        </row>
        <row r="638">
          <cell r="A638">
            <v>501143</v>
          </cell>
          <cell r="B638" t="str">
            <v>Travel Auto Exp-Mileage</v>
          </cell>
        </row>
        <row r="639">
          <cell r="A639">
            <v>501144</v>
          </cell>
          <cell r="B639" t="str">
            <v>Travel Auto Exp-Fuel</v>
          </cell>
        </row>
        <row r="640">
          <cell r="A640">
            <v>501145</v>
          </cell>
          <cell r="B640" t="str">
            <v>Travel Auto Exp-Parking-Tolls</v>
          </cell>
        </row>
        <row r="641">
          <cell r="A641">
            <v>501146</v>
          </cell>
          <cell r="B641" t="str">
            <v>Travel Auto Exp - Rental</v>
          </cell>
        </row>
        <row r="642">
          <cell r="A642">
            <v>501150</v>
          </cell>
          <cell r="B642" t="str">
            <v>Entertainment</v>
          </cell>
        </row>
        <row r="643">
          <cell r="A643">
            <v>501151</v>
          </cell>
          <cell r="B643" t="str">
            <v>Meals</v>
          </cell>
        </row>
        <row r="644">
          <cell r="A644">
            <v>501160</v>
          </cell>
          <cell r="B644" t="str">
            <v>WIP Clearing</v>
          </cell>
        </row>
        <row r="645">
          <cell r="A645">
            <v>501170</v>
          </cell>
          <cell r="B645" t="str">
            <v>Site Exp-Trailer Rental</v>
          </cell>
        </row>
        <row r="646">
          <cell r="A646">
            <v>501171</v>
          </cell>
          <cell r="B646" t="str">
            <v>Site Exp-Office Equipment</v>
          </cell>
        </row>
        <row r="647">
          <cell r="A647">
            <v>501172</v>
          </cell>
          <cell r="B647" t="str">
            <v>Site Exp-Telephone</v>
          </cell>
        </row>
        <row r="648">
          <cell r="A648">
            <v>501173</v>
          </cell>
          <cell r="B648" t="str">
            <v>Site Exp-Office Supplies</v>
          </cell>
        </row>
        <row r="649">
          <cell r="A649">
            <v>501174</v>
          </cell>
          <cell r="B649" t="str">
            <v>Site Exp-Shipping &amp; Delivery</v>
          </cell>
        </row>
        <row r="650">
          <cell r="A650">
            <v>501175</v>
          </cell>
          <cell r="B650" t="str">
            <v>Site Exp-Utilities</v>
          </cell>
        </row>
        <row r="651">
          <cell r="A651">
            <v>501176</v>
          </cell>
          <cell r="B651" t="str">
            <v>Site Exp-Contract Services</v>
          </cell>
        </row>
        <row r="652">
          <cell r="A652">
            <v>501180</v>
          </cell>
          <cell r="B652" t="str">
            <v>Retention-Other</v>
          </cell>
        </row>
        <row r="653">
          <cell r="A653">
            <v>501181</v>
          </cell>
          <cell r="B653" t="str">
            <v>Retention-Windows, etc</v>
          </cell>
        </row>
        <row r="654">
          <cell r="A654">
            <v>501182</v>
          </cell>
          <cell r="B654" t="str">
            <v>Retention-Mech 1</v>
          </cell>
        </row>
        <row r="655">
          <cell r="A655">
            <v>501183</v>
          </cell>
          <cell r="B655" t="str">
            <v>Retention-Mech 2</v>
          </cell>
        </row>
        <row r="656">
          <cell r="A656">
            <v>501184</v>
          </cell>
          <cell r="B656" t="str">
            <v>Retention-Elect</v>
          </cell>
        </row>
        <row r="657">
          <cell r="A657">
            <v>501185</v>
          </cell>
          <cell r="B657" t="str">
            <v>Retention-Design</v>
          </cell>
        </row>
        <row r="658">
          <cell r="A658">
            <v>501186</v>
          </cell>
          <cell r="B658" t="str">
            <v>Retention-Architectural</v>
          </cell>
        </row>
        <row r="659">
          <cell r="A659">
            <v>501187</v>
          </cell>
          <cell r="B659" t="str">
            <v>Retention-Lighting</v>
          </cell>
        </row>
        <row r="660">
          <cell r="A660">
            <v>501188</v>
          </cell>
          <cell r="B660" t="str">
            <v>Retention-Safety</v>
          </cell>
        </row>
        <row r="661">
          <cell r="A661">
            <v>501189</v>
          </cell>
          <cell r="B661" t="str">
            <v>Retention-Controls</v>
          </cell>
        </row>
        <row r="662">
          <cell r="A662">
            <v>501192</v>
          </cell>
          <cell r="B662" t="str">
            <v>Retention Elect 2</v>
          </cell>
        </row>
        <row r="663">
          <cell r="A663">
            <v>501193</v>
          </cell>
          <cell r="B663" t="str">
            <v>Retention Mech 3</v>
          </cell>
        </row>
        <row r="664">
          <cell r="A664">
            <v>501194</v>
          </cell>
          <cell r="B664" t="str">
            <v>Retention Mech 4</v>
          </cell>
        </row>
        <row r="665">
          <cell r="A665">
            <v>501195</v>
          </cell>
          <cell r="B665" t="str">
            <v>Retention Mech 5</v>
          </cell>
        </row>
        <row r="666">
          <cell r="A666">
            <v>501900</v>
          </cell>
          <cell r="B666" t="str">
            <v>Accrued Project COGS</v>
          </cell>
        </row>
        <row r="667">
          <cell r="A667">
            <v>502000</v>
          </cell>
          <cell r="B667" t="str">
            <v>Product Sales - COGS</v>
          </cell>
        </row>
        <row r="668">
          <cell r="A668">
            <v>503000</v>
          </cell>
          <cell r="B668" t="str">
            <v>Gas Purchases</v>
          </cell>
        </row>
        <row r="669">
          <cell r="A669">
            <v>503001</v>
          </cell>
          <cell r="B669" t="str">
            <v>Gas Wholesale Revenue (Contra)</v>
          </cell>
        </row>
        <row r="670">
          <cell r="A670">
            <v>503005</v>
          </cell>
          <cell r="B670" t="str">
            <v>Inventory Expense</v>
          </cell>
        </row>
        <row r="671">
          <cell r="A671">
            <v>503007</v>
          </cell>
          <cell r="B671" t="str">
            <v>I/C Gas&amp;Transport(PGStoHSBG)</v>
          </cell>
        </row>
        <row r="672">
          <cell r="A672">
            <v>503010</v>
          </cell>
          <cell r="B672" t="str">
            <v>LDC Balancing Charges</v>
          </cell>
        </row>
        <row r="673">
          <cell r="A673">
            <v>503015</v>
          </cell>
          <cell r="B673" t="str">
            <v>Demand Fees</v>
          </cell>
        </row>
        <row r="674">
          <cell r="A674">
            <v>503017</v>
          </cell>
          <cell r="B674" t="str">
            <v>I/C Gas Purchases - PGS/PMG</v>
          </cell>
        </row>
        <row r="675">
          <cell r="A675">
            <v>503020</v>
          </cell>
          <cell r="B675" t="str">
            <v>Gas Costs - LDC Cash Outs</v>
          </cell>
        </row>
        <row r="676">
          <cell r="A676">
            <v>503027</v>
          </cell>
          <cell r="B676" t="str">
            <v>Cost of Sales-I/C Gas-CTS/PES</v>
          </cell>
        </row>
        <row r="677">
          <cell r="A677">
            <v>503030</v>
          </cell>
          <cell r="B677" t="str">
            <v>Reclass OCI</v>
          </cell>
        </row>
        <row r="678">
          <cell r="A678">
            <v>503040</v>
          </cell>
          <cell r="B678" t="str">
            <v>Realized Trading Gain/Loss</v>
          </cell>
        </row>
        <row r="679">
          <cell r="A679">
            <v>503050</v>
          </cell>
          <cell r="B679" t="str">
            <v>Gas Transportation</v>
          </cell>
        </row>
        <row r="680">
          <cell r="A680">
            <v>504000</v>
          </cell>
          <cell r="B680" t="str">
            <v>Electric Supply Costs</v>
          </cell>
        </row>
        <row r="681">
          <cell r="A681">
            <v>504007</v>
          </cell>
          <cell r="B681" t="str">
            <v>I/C Elect Supply - PPR-AMG-PMG</v>
          </cell>
        </row>
        <row r="682">
          <cell r="A682">
            <v>504008</v>
          </cell>
          <cell r="B682" t="str">
            <v>I/C Power Purchases - PES-CESI</v>
          </cell>
        </row>
        <row r="683">
          <cell r="A683">
            <v>504010</v>
          </cell>
          <cell r="B683" t="str">
            <v>Electric Imbalances</v>
          </cell>
        </row>
        <row r="684">
          <cell r="A684">
            <v>504020</v>
          </cell>
          <cell r="B684" t="str">
            <v>Electric Supply Costs</v>
          </cell>
        </row>
        <row r="685">
          <cell r="A685">
            <v>504027</v>
          </cell>
          <cell r="B685" t="str">
            <v>I/C Electric Costs(PCNfromAMG)</v>
          </cell>
        </row>
        <row r="686">
          <cell r="A686">
            <v>504030</v>
          </cell>
          <cell r="B686" t="str">
            <v>Electric Supply Reserve</v>
          </cell>
        </row>
        <row r="687">
          <cell r="A687">
            <v>504037</v>
          </cell>
          <cell r="B687" t="str">
            <v>I/C Electric Cap. (AMGfromPPR)</v>
          </cell>
        </row>
        <row r="688">
          <cell r="A688">
            <v>504040</v>
          </cell>
          <cell r="B688" t="str">
            <v>Electric Capaciry I/C PPR</v>
          </cell>
        </row>
        <row r="689">
          <cell r="A689">
            <v>504048</v>
          </cell>
          <cell r="B689" t="str">
            <v>I/C Capacity Purch - PES-CESI</v>
          </cell>
        </row>
        <row r="690">
          <cell r="A690">
            <v>504067</v>
          </cell>
          <cell r="B690" t="str">
            <v>I/C Elect Supply  AMG-FLG -PPR</v>
          </cell>
        </row>
        <row r="691">
          <cell r="A691">
            <v>504077</v>
          </cell>
          <cell r="B691" t="str">
            <v>Option Premium Expense I/C</v>
          </cell>
        </row>
        <row r="692">
          <cell r="A692">
            <v>504088</v>
          </cell>
          <cell r="B692" t="str">
            <v>I/C Gas Purchases - PES-CESI</v>
          </cell>
        </row>
        <row r="693">
          <cell r="A693">
            <v>504089</v>
          </cell>
          <cell r="B693" t="str">
            <v>I/C Gas Purchases-Delmarva Pwr</v>
          </cell>
        </row>
        <row r="694">
          <cell r="A694">
            <v>504300</v>
          </cell>
          <cell r="B694" t="str">
            <v>Fuel Burned</v>
          </cell>
        </row>
        <row r="695">
          <cell r="A695">
            <v>504310</v>
          </cell>
          <cell r="B695" t="str">
            <v>Emission Allowance Used</v>
          </cell>
        </row>
        <row r="696">
          <cell r="A696">
            <v>504500</v>
          </cell>
          <cell r="B696" t="str">
            <v>Broker Fees</v>
          </cell>
        </row>
        <row r="697">
          <cell r="A697">
            <v>504800</v>
          </cell>
          <cell r="B697" t="str">
            <v>Trading Sales</v>
          </cell>
        </row>
        <row r="698">
          <cell r="A698">
            <v>504850</v>
          </cell>
          <cell r="B698" t="str">
            <v>trading Purchases</v>
          </cell>
        </row>
        <row r="699">
          <cell r="A699">
            <v>504900</v>
          </cell>
          <cell r="B699" t="str">
            <v>MTM Gain/Loss</v>
          </cell>
        </row>
        <row r="700">
          <cell r="A700">
            <v>504999</v>
          </cell>
          <cell r="B700" t="str">
            <v>Accrual for Loss Contract</v>
          </cell>
        </row>
        <row r="701">
          <cell r="A701">
            <v>505000</v>
          </cell>
          <cell r="B701" t="str">
            <v>Service Contracts - COGS</v>
          </cell>
        </row>
        <row r="702">
          <cell r="A702">
            <v>505100</v>
          </cell>
          <cell r="B702" t="str">
            <v>Service Contracts - COGS-CCHS</v>
          </cell>
        </row>
        <row r="703">
          <cell r="A703">
            <v>506007</v>
          </cell>
          <cell r="B703" t="str">
            <v>I/C  O&amp;M COGS-PMG/PGOV</v>
          </cell>
        </row>
        <row r="704">
          <cell r="A704">
            <v>510000</v>
          </cell>
          <cell r="B704" t="str">
            <v>Gross Receipts Tax - PA</v>
          </cell>
        </row>
        <row r="705">
          <cell r="A705">
            <v>510010</v>
          </cell>
          <cell r="B705" t="str">
            <v>Gross Receipts Tax - DC</v>
          </cell>
        </row>
        <row r="706">
          <cell r="A706">
            <v>515000</v>
          </cell>
          <cell r="B706" t="str">
            <v>Cost of Emission Allownce Sold</v>
          </cell>
        </row>
        <row r="707">
          <cell r="A707">
            <v>600000</v>
          </cell>
          <cell r="B707" t="str">
            <v>GENERAL &amp; ADMINISTRATIVE</v>
          </cell>
        </row>
        <row r="708">
          <cell r="A708">
            <v>610000</v>
          </cell>
          <cell r="B708" t="str">
            <v>PROJECT DEVELOPMENT</v>
          </cell>
        </row>
        <row r="709">
          <cell r="A709">
            <v>610010</v>
          </cell>
          <cell r="B709" t="str">
            <v>PD - Labor</v>
          </cell>
        </row>
        <row r="710">
          <cell r="A710">
            <v>610020</v>
          </cell>
          <cell r="B710" t="str">
            <v>PD - Commissions</v>
          </cell>
        </row>
        <row r="711">
          <cell r="A711">
            <v>610030</v>
          </cell>
          <cell r="B711" t="str">
            <v>PD - Subcontracting</v>
          </cell>
        </row>
        <row r="712">
          <cell r="A712">
            <v>610034</v>
          </cell>
          <cell r="B712" t="str">
            <v>PD - Material /Equipment</v>
          </cell>
        </row>
        <row r="713">
          <cell r="A713">
            <v>610036</v>
          </cell>
          <cell r="B713" t="str">
            <v>PD - Sample Lighting</v>
          </cell>
        </row>
        <row r="714">
          <cell r="A714">
            <v>610040</v>
          </cell>
          <cell r="B714" t="str">
            <v>PD - Consulting</v>
          </cell>
        </row>
        <row r="715">
          <cell r="A715">
            <v>610041</v>
          </cell>
          <cell r="B715" t="str">
            <v>PD-Drawings-Print Work</v>
          </cell>
        </row>
        <row r="716">
          <cell r="A716">
            <v>610042</v>
          </cell>
          <cell r="B716" t="str">
            <v>PD - Postage &amp; Messenger Srvs</v>
          </cell>
        </row>
        <row r="717">
          <cell r="A717">
            <v>610050</v>
          </cell>
          <cell r="B717" t="str">
            <v>PD - Other Direct Costs</v>
          </cell>
        </row>
        <row r="718">
          <cell r="A718">
            <v>610060</v>
          </cell>
          <cell r="B718" t="str">
            <v>PD - Permits/Licenses/Bonding</v>
          </cell>
        </row>
        <row r="719">
          <cell r="A719">
            <v>610070</v>
          </cell>
          <cell r="B719" t="str">
            <v>PD - Professional Fees</v>
          </cell>
        </row>
        <row r="720">
          <cell r="A720">
            <v>610080</v>
          </cell>
          <cell r="B720" t="str">
            <v>PD - Travel  Other</v>
          </cell>
        </row>
        <row r="721">
          <cell r="A721">
            <v>610081</v>
          </cell>
          <cell r="B721" t="str">
            <v>PD-Travel-Airfare</v>
          </cell>
        </row>
        <row r="722">
          <cell r="A722">
            <v>610082</v>
          </cell>
          <cell r="B722" t="str">
            <v>PD-Travel-Lodging</v>
          </cell>
        </row>
        <row r="723">
          <cell r="A723">
            <v>610083</v>
          </cell>
          <cell r="B723" t="str">
            <v>PD-Travel Auto Exp-Mileage</v>
          </cell>
        </row>
        <row r="724">
          <cell r="A724">
            <v>610084</v>
          </cell>
          <cell r="B724" t="str">
            <v>PD-Travel Auto-Fuel</v>
          </cell>
        </row>
        <row r="725">
          <cell r="A725">
            <v>610085</v>
          </cell>
          <cell r="B725" t="str">
            <v>PD-Travel Auto-Parking/Tolls</v>
          </cell>
        </row>
        <row r="726">
          <cell r="A726">
            <v>610090</v>
          </cell>
          <cell r="B726" t="str">
            <v>PD - Entertainment</v>
          </cell>
        </row>
        <row r="727">
          <cell r="A727">
            <v>610091</v>
          </cell>
          <cell r="B727" t="str">
            <v>PD-Employee Meals</v>
          </cell>
        </row>
        <row r="728">
          <cell r="A728">
            <v>610095</v>
          </cell>
          <cell r="B728" t="str">
            <v>PD - Telephone Expenses</v>
          </cell>
        </row>
        <row r="729">
          <cell r="A729">
            <v>610100</v>
          </cell>
          <cell r="B729" t="str">
            <v>PD - MOU Reimbursement</v>
          </cell>
        </row>
        <row r="730">
          <cell r="A730">
            <v>610110</v>
          </cell>
          <cell r="B730" t="str">
            <v>PD - Clearing</v>
          </cell>
        </row>
        <row r="731">
          <cell r="A731">
            <v>610120</v>
          </cell>
          <cell r="B731" t="str">
            <v>PD - WIP Clearing</v>
          </cell>
        </row>
        <row r="732">
          <cell r="A732">
            <v>610130</v>
          </cell>
          <cell r="B732" t="str">
            <v>Sales Expense</v>
          </cell>
        </row>
        <row r="733">
          <cell r="A733">
            <v>611000</v>
          </cell>
          <cell r="B733" t="str">
            <v>Marketing / Advertising</v>
          </cell>
        </row>
        <row r="734">
          <cell r="A734">
            <v>611010</v>
          </cell>
          <cell r="B734" t="str">
            <v>MCI Center Advertising</v>
          </cell>
        </row>
        <row r="735">
          <cell r="A735">
            <v>611020</v>
          </cell>
          <cell r="B735" t="str">
            <v>Direct Marketing</v>
          </cell>
        </row>
        <row r="736">
          <cell r="A736">
            <v>611030</v>
          </cell>
          <cell r="B736" t="str">
            <v>Direct Installs Marketing</v>
          </cell>
        </row>
        <row r="737">
          <cell r="A737">
            <v>611040</v>
          </cell>
          <cell r="B737" t="str">
            <v>Affinity Channel</v>
          </cell>
        </row>
        <row r="738">
          <cell r="A738">
            <v>611050</v>
          </cell>
          <cell r="B738" t="str">
            <v>Other Marketing</v>
          </cell>
        </row>
        <row r="739">
          <cell r="A739">
            <v>611060</v>
          </cell>
          <cell r="B739" t="str">
            <v>Door To Door Cell Phones</v>
          </cell>
        </row>
        <row r="740">
          <cell r="A740">
            <v>611070</v>
          </cell>
          <cell r="B740" t="str">
            <v>Marketing Lists</v>
          </cell>
        </row>
        <row r="741">
          <cell r="A741">
            <v>611100</v>
          </cell>
          <cell r="B741" t="str">
            <v>Client Promotion</v>
          </cell>
        </row>
        <row r="742">
          <cell r="A742">
            <v>611110</v>
          </cell>
          <cell r="B742" t="str">
            <v>Client Relations</v>
          </cell>
        </row>
        <row r="743">
          <cell r="A743">
            <v>611120</v>
          </cell>
          <cell r="B743" t="str">
            <v>Corporate Sponsorship</v>
          </cell>
        </row>
        <row r="744">
          <cell r="A744">
            <v>620000</v>
          </cell>
          <cell r="B744" t="str">
            <v>Wages Expense</v>
          </cell>
        </row>
        <row r="745">
          <cell r="A745">
            <v>620010</v>
          </cell>
          <cell r="B745" t="str">
            <v>Auto Allowances</v>
          </cell>
        </row>
        <row r="746">
          <cell r="A746">
            <v>620020</v>
          </cell>
          <cell r="B746" t="str">
            <v>Parking Allowances</v>
          </cell>
        </row>
        <row r="747">
          <cell r="A747">
            <v>620030</v>
          </cell>
          <cell r="B747" t="str">
            <v>I/C Labor Charges</v>
          </cell>
        </row>
        <row r="748">
          <cell r="A748">
            <v>620040</v>
          </cell>
          <cell r="B748" t="str">
            <v>Living Allowances</v>
          </cell>
        </row>
        <row r="749">
          <cell r="A749">
            <v>620050</v>
          </cell>
          <cell r="B749" t="str">
            <v>Commissions</v>
          </cell>
        </row>
        <row r="750">
          <cell r="A750">
            <v>620060</v>
          </cell>
          <cell r="B750" t="str">
            <v>Bonuses</v>
          </cell>
        </row>
        <row r="751">
          <cell r="A751">
            <v>620070</v>
          </cell>
          <cell r="B751" t="str">
            <v>Tuition Reimb. U/G</v>
          </cell>
        </row>
        <row r="752">
          <cell r="A752">
            <v>620080</v>
          </cell>
          <cell r="B752" t="str">
            <v>Signing Bonuses</v>
          </cell>
        </row>
        <row r="753">
          <cell r="A753">
            <v>620090</v>
          </cell>
          <cell r="B753" t="str">
            <v>Severance Pay</v>
          </cell>
        </row>
        <row r="754">
          <cell r="A754">
            <v>620099</v>
          </cell>
          <cell r="B754" t="str">
            <v>Wages Clearing</v>
          </cell>
        </row>
        <row r="755">
          <cell r="A755">
            <v>621000</v>
          </cell>
          <cell r="B755" t="str">
            <v>Medical/Dental Plan Costs</v>
          </cell>
        </row>
        <row r="756">
          <cell r="A756">
            <v>621010</v>
          </cell>
          <cell r="B756" t="str">
            <v>Employee Benefits</v>
          </cell>
        </row>
        <row r="757">
          <cell r="A757">
            <v>621020</v>
          </cell>
          <cell r="B757" t="str">
            <v>Long Term Disability Plan</v>
          </cell>
        </row>
        <row r="758">
          <cell r="A758">
            <v>621030</v>
          </cell>
          <cell r="B758" t="str">
            <v>401K Expense</v>
          </cell>
        </row>
        <row r="759">
          <cell r="A759">
            <v>621040</v>
          </cell>
          <cell r="B759" t="str">
            <v>Benefit - Pension</v>
          </cell>
        </row>
        <row r="760">
          <cell r="A760">
            <v>621050</v>
          </cell>
          <cell r="B760" t="str">
            <v>Benefit  OPEB Medical</v>
          </cell>
        </row>
        <row r="761">
          <cell r="A761">
            <v>622000</v>
          </cell>
          <cell r="B761" t="str">
            <v>FICA SS Expense</v>
          </cell>
        </row>
        <row r="762">
          <cell r="A762">
            <v>622010</v>
          </cell>
          <cell r="B762" t="str">
            <v>FICA MC Expense</v>
          </cell>
        </row>
        <row r="763">
          <cell r="A763">
            <v>622020</v>
          </cell>
          <cell r="B763" t="str">
            <v>FUTA Expense</v>
          </cell>
        </row>
        <row r="764">
          <cell r="A764">
            <v>622030</v>
          </cell>
          <cell r="B764" t="str">
            <v>SUI Expense</v>
          </cell>
        </row>
        <row r="765">
          <cell r="A765">
            <v>622040</v>
          </cell>
          <cell r="B765" t="str">
            <v>Payroll Taxes - I/C</v>
          </cell>
        </row>
        <row r="766">
          <cell r="A766">
            <v>622050</v>
          </cell>
          <cell r="B766" t="str">
            <v>Canadian Federal Tax</v>
          </cell>
        </row>
        <row r="767">
          <cell r="A767">
            <v>622051</v>
          </cell>
          <cell r="B767" t="str">
            <v>Canadian Provincial Tax</v>
          </cell>
        </row>
        <row r="768">
          <cell r="A768">
            <v>622052</v>
          </cell>
          <cell r="B768" t="str">
            <v>Canadian CPP Tax</v>
          </cell>
        </row>
        <row r="769">
          <cell r="A769">
            <v>622053</v>
          </cell>
          <cell r="B769" t="str">
            <v>Canadian E Ins Employee</v>
          </cell>
        </row>
        <row r="770">
          <cell r="A770">
            <v>622054</v>
          </cell>
          <cell r="B770" t="str">
            <v>Canadian E Ins Employer</v>
          </cell>
        </row>
        <row r="771">
          <cell r="A771">
            <v>630000</v>
          </cell>
          <cell r="B771" t="str">
            <v>Meals</v>
          </cell>
        </row>
        <row r="772">
          <cell r="A772">
            <v>630010</v>
          </cell>
          <cell r="B772" t="str">
            <v>Meals - Not Limited</v>
          </cell>
        </row>
        <row r="773">
          <cell r="A773">
            <v>631000</v>
          </cell>
          <cell r="B773" t="str">
            <v>Travel Common Carrier</v>
          </cell>
        </row>
        <row r="774">
          <cell r="A774">
            <v>631010</v>
          </cell>
          <cell r="B774" t="str">
            <v>Entertainment</v>
          </cell>
        </row>
        <row r="775">
          <cell r="A775">
            <v>631011</v>
          </cell>
          <cell r="B775" t="str">
            <v>Entertainment - Not Limited</v>
          </cell>
        </row>
        <row r="776">
          <cell r="A776">
            <v>631020</v>
          </cell>
          <cell r="B776" t="str">
            <v>Entertainment -Other</v>
          </cell>
        </row>
        <row r="777">
          <cell r="A777">
            <v>631030</v>
          </cell>
          <cell r="B777" t="str">
            <v>Auto Expense - Mileage</v>
          </cell>
        </row>
        <row r="778">
          <cell r="A778">
            <v>631035</v>
          </cell>
          <cell r="B778" t="str">
            <v>Auto Expense - Parking &amp; Tolls</v>
          </cell>
        </row>
        <row r="779">
          <cell r="A779">
            <v>631040</v>
          </cell>
          <cell r="B779" t="str">
            <v>Auto Expense - Rental</v>
          </cell>
        </row>
        <row r="780">
          <cell r="A780">
            <v>631050</v>
          </cell>
          <cell r="B780" t="str">
            <v>Lodging</v>
          </cell>
        </row>
        <row r="781">
          <cell r="A781">
            <v>632000</v>
          </cell>
          <cell r="B781" t="str">
            <v>Seminars &amp; Education</v>
          </cell>
        </row>
        <row r="782">
          <cell r="A782">
            <v>632100</v>
          </cell>
          <cell r="B782" t="str">
            <v>Subscriptions</v>
          </cell>
        </row>
        <row r="783">
          <cell r="A783">
            <v>632110</v>
          </cell>
          <cell r="B783" t="str">
            <v>Reference Materials</v>
          </cell>
        </row>
        <row r="784">
          <cell r="A784">
            <v>632200</v>
          </cell>
          <cell r="B784" t="str">
            <v>Professional Memberships</v>
          </cell>
        </row>
        <row r="785">
          <cell r="A785">
            <v>632205</v>
          </cell>
          <cell r="B785" t="str">
            <v>Prof Membership-Non Deductible</v>
          </cell>
        </row>
        <row r="786">
          <cell r="A786">
            <v>632210</v>
          </cell>
          <cell r="B786" t="str">
            <v>Professional Dues</v>
          </cell>
        </row>
        <row r="787">
          <cell r="A787">
            <v>632215</v>
          </cell>
          <cell r="B787" t="str">
            <v>Prof Dues - Non Deductible</v>
          </cell>
        </row>
        <row r="788">
          <cell r="A788">
            <v>632220</v>
          </cell>
          <cell r="B788" t="str">
            <v>Professional Licenses</v>
          </cell>
        </row>
        <row r="789">
          <cell r="A789">
            <v>633000</v>
          </cell>
          <cell r="B789" t="str">
            <v>Recruiting and Hiring</v>
          </cell>
        </row>
        <row r="790">
          <cell r="A790">
            <v>633010</v>
          </cell>
          <cell r="B790" t="str">
            <v>Employee Moving Expenses</v>
          </cell>
        </row>
        <row r="791">
          <cell r="A791">
            <v>633100</v>
          </cell>
          <cell r="B791" t="str">
            <v>Agency Finder Fees</v>
          </cell>
        </row>
        <row r="792">
          <cell r="A792">
            <v>640000</v>
          </cell>
          <cell r="B792" t="str">
            <v>Office Supplies</v>
          </cell>
        </row>
        <row r="793">
          <cell r="A793">
            <v>641000</v>
          </cell>
          <cell r="B793" t="str">
            <v>Shipping &amp; Delivery</v>
          </cell>
        </row>
        <row r="794">
          <cell r="A794">
            <v>641010</v>
          </cell>
          <cell r="B794" t="str">
            <v>Postage</v>
          </cell>
        </row>
        <row r="795">
          <cell r="A795">
            <v>642000</v>
          </cell>
          <cell r="B795" t="str">
            <v>Reproduction Expense</v>
          </cell>
        </row>
        <row r="796">
          <cell r="A796">
            <v>643000</v>
          </cell>
          <cell r="B796" t="str">
            <v>Insurance - Liability</v>
          </cell>
        </row>
        <row r="797">
          <cell r="A797">
            <v>643010</v>
          </cell>
          <cell r="B797" t="str">
            <v>Insurance - Receivables</v>
          </cell>
        </row>
        <row r="798">
          <cell r="A798">
            <v>644000</v>
          </cell>
          <cell r="B798" t="str">
            <v>Telephone</v>
          </cell>
        </row>
        <row r="799">
          <cell r="A799">
            <v>644010</v>
          </cell>
          <cell r="B799" t="str">
            <v>Telephone - Cellular/Pagers</v>
          </cell>
        </row>
        <row r="800">
          <cell r="A800">
            <v>644300</v>
          </cell>
          <cell r="B800" t="str">
            <v>Internet/Email Expense</v>
          </cell>
        </row>
        <row r="801">
          <cell r="A801">
            <v>645000</v>
          </cell>
          <cell r="B801" t="str">
            <v>Office Furniture &amp; Equipment</v>
          </cell>
        </row>
        <row r="802">
          <cell r="A802">
            <v>645110</v>
          </cell>
          <cell r="B802" t="str">
            <v>Computer Hardware</v>
          </cell>
        </row>
        <row r="803">
          <cell r="A803">
            <v>645120</v>
          </cell>
          <cell r="B803" t="str">
            <v>Computer Software</v>
          </cell>
        </row>
        <row r="804">
          <cell r="A804">
            <v>646000</v>
          </cell>
          <cell r="B804" t="str">
            <v>Maintenance &amp; Repairs-Equip</v>
          </cell>
        </row>
        <row r="805">
          <cell r="A805">
            <v>646010</v>
          </cell>
          <cell r="B805" t="str">
            <v>Rent - Equipment</v>
          </cell>
        </row>
        <row r="806">
          <cell r="A806">
            <v>646020</v>
          </cell>
          <cell r="B806" t="str">
            <v>Maintenance &amp; Repairs-Engines</v>
          </cell>
        </row>
        <row r="807">
          <cell r="A807">
            <v>646030</v>
          </cell>
          <cell r="B807" t="str">
            <v>Maint &amp; Repair -Gas Plant</v>
          </cell>
        </row>
        <row r="808">
          <cell r="A808">
            <v>646040</v>
          </cell>
          <cell r="B808" t="str">
            <v>Maint &amp; Repair -Overhauls</v>
          </cell>
        </row>
        <row r="809">
          <cell r="A809">
            <v>650000</v>
          </cell>
          <cell r="B809" t="str">
            <v>Rent - Office</v>
          </cell>
        </row>
        <row r="810">
          <cell r="A810">
            <v>650010</v>
          </cell>
          <cell r="B810" t="str">
            <v>Rent Office - DC Facilities</v>
          </cell>
        </row>
        <row r="811">
          <cell r="A811">
            <v>650020</v>
          </cell>
          <cell r="B811" t="str">
            <v>Property Lease</v>
          </cell>
        </row>
        <row r="812">
          <cell r="A812">
            <v>651000</v>
          </cell>
          <cell r="B812" t="str">
            <v>Utilities</v>
          </cell>
        </row>
        <row r="813">
          <cell r="A813">
            <v>651010</v>
          </cell>
          <cell r="B813" t="str">
            <v>Maint &amp; Repairs - Facilities</v>
          </cell>
        </row>
        <row r="814">
          <cell r="A814">
            <v>651020</v>
          </cell>
          <cell r="B814" t="str">
            <v>Maint &amp; Repairs - Well Field</v>
          </cell>
        </row>
        <row r="815">
          <cell r="A815">
            <v>661000</v>
          </cell>
          <cell r="B815" t="str">
            <v>Accounting - Audit Fees</v>
          </cell>
        </row>
        <row r="816">
          <cell r="A816">
            <v>662000</v>
          </cell>
          <cell r="B816" t="str">
            <v>Legal</v>
          </cell>
        </row>
        <row r="817">
          <cell r="A817">
            <v>663000</v>
          </cell>
          <cell r="B817" t="str">
            <v>Consulting Services-Other</v>
          </cell>
        </row>
        <row r="818">
          <cell r="A818">
            <v>663010</v>
          </cell>
          <cell r="B818" t="str">
            <v>Consult Serv - Acct'g Matters</v>
          </cell>
        </row>
        <row r="819">
          <cell r="A819">
            <v>663020</v>
          </cell>
          <cell r="B819" t="str">
            <v>Computer Consulting</v>
          </cell>
        </row>
        <row r="820">
          <cell r="A820">
            <v>664000</v>
          </cell>
          <cell r="B820" t="str">
            <v>Contractual Svcs - Other</v>
          </cell>
        </row>
        <row r="821">
          <cell r="A821">
            <v>664001</v>
          </cell>
          <cell r="B821" t="str">
            <v>BSP Billings Fees</v>
          </cell>
        </row>
        <row r="822">
          <cell r="A822">
            <v>664002</v>
          </cell>
          <cell r="B822" t="str">
            <v>LDC Billing Fees</v>
          </cell>
        </row>
        <row r="823">
          <cell r="A823">
            <v>664003</v>
          </cell>
          <cell r="B823" t="str">
            <v>Rtae Ready Billings Fees</v>
          </cell>
        </row>
        <row r="824">
          <cell r="A824">
            <v>664008</v>
          </cell>
          <cell r="B824" t="str">
            <v>I/C Contractual Services</v>
          </cell>
        </row>
        <row r="825">
          <cell r="A825">
            <v>664010</v>
          </cell>
          <cell r="B825" t="str">
            <v>O&amp;M Fee</v>
          </cell>
        </row>
        <row r="826">
          <cell r="A826">
            <v>664017</v>
          </cell>
          <cell r="B826" t="str">
            <v>Environmental I/C</v>
          </cell>
        </row>
        <row r="827">
          <cell r="A827">
            <v>664020</v>
          </cell>
          <cell r="B827" t="str">
            <v>Operator Fee</v>
          </cell>
        </row>
        <row r="828">
          <cell r="A828">
            <v>664021</v>
          </cell>
          <cell r="B828" t="str">
            <v>Operator Bonus</v>
          </cell>
        </row>
        <row r="829">
          <cell r="A829">
            <v>664030</v>
          </cell>
          <cell r="B829" t="str">
            <v>Dispatch Fee</v>
          </cell>
        </row>
        <row r="830">
          <cell r="A830">
            <v>664035</v>
          </cell>
          <cell r="B830" t="str">
            <v>PJM Expenses</v>
          </cell>
        </row>
        <row r="831">
          <cell r="A831">
            <v>664038</v>
          </cell>
          <cell r="B831" t="str">
            <v>I/C Dispatch Fee</v>
          </cell>
        </row>
        <row r="832">
          <cell r="A832">
            <v>664040</v>
          </cell>
          <cell r="B832" t="str">
            <v>Contractual Svcs-Payroll</v>
          </cell>
        </row>
        <row r="833">
          <cell r="A833">
            <v>664060</v>
          </cell>
          <cell r="B833" t="str">
            <v>Gas Management</v>
          </cell>
        </row>
        <row r="834">
          <cell r="A834">
            <v>664080</v>
          </cell>
          <cell r="B834" t="str">
            <v>Site OPerations</v>
          </cell>
        </row>
        <row r="835">
          <cell r="A835">
            <v>664090</v>
          </cell>
          <cell r="B835" t="str">
            <v>Material - Pepco</v>
          </cell>
        </row>
        <row r="836">
          <cell r="A836">
            <v>664100</v>
          </cell>
          <cell r="B836" t="str">
            <v>Material Returned To Storeroom</v>
          </cell>
        </row>
        <row r="837">
          <cell r="A837">
            <v>665000</v>
          </cell>
          <cell r="B837" t="str">
            <v>Call  Center Expenses</v>
          </cell>
        </row>
        <row r="838">
          <cell r="A838">
            <v>666000</v>
          </cell>
          <cell r="B838" t="str">
            <v>Temporary Labor Costs</v>
          </cell>
        </row>
        <row r="839">
          <cell r="A839">
            <v>670000</v>
          </cell>
          <cell r="B839" t="str">
            <v>Bad Debt Expense</v>
          </cell>
        </row>
        <row r="840">
          <cell r="A840">
            <v>670010</v>
          </cell>
          <cell r="B840" t="str">
            <v>Customer Care Claims</v>
          </cell>
        </row>
        <row r="841">
          <cell r="A841">
            <v>671000</v>
          </cell>
          <cell r="B841" t="str">
            <v>Donations</v>
          </cell>
        </row>
        <row r="842">
          <cell r="A842">
            <v>671010</v>
          </cell>
          <cell r="B842" t="str">
            <v>Business Gifts</v>
          </cell>
        </row>
        <row r="843">
          <cell r="A843">
            <v>671020</v>
          </cell>
          <cell r="B843" t="str">
            <v>Club Dues</v>
          </cell>
        </row>
        <row r="844">
          <cell r="A844">
            <v>671030</v>
          </cell>
          <cell r="B844" t="str">
            <v>Political Contributions</v>
          </cell>
        </row>
        <row r="845">
          <cell r="A845">
            <v>672000</v>
          </cell>
          <cell r="B845" t="str">
            <v>Late Fees &amp; Penalties</v>
          </cell>
        </row>
        <row r="846">
          <cell r="A846">
            <v>672010</v>
          </cell>
          <cell r="B846" t="str">
            <v>Gov't Fines &amp; Penalties</v>
          </cell>
        </row>
        <row r="847">
          <cell r="A847">
            <v>673000</v>
          </cell>
          <cell r="B847" t="str">
            <v>Service Contracts</v>
          </cell>
        </row>
        <row r="848">
          <cell r="A848">
            <v>674000</v>
          </cell>
          <cell r="B848" t="str">
            <v>Taxes - Other</v>
          </cell>
        </row>
        <row r="849">
          <cell r="A849">
            <v>674010</v>
          </cell>
          <cell r="B849" t="str">
            <v>Sales Taxes</v>
          </cell>
        </row>
        <row r="850">
          <cell r="A850">
            <v>674011</v>
          </cell>
          <cell r="B850" t="str">
            <v>Sales Tax - NC</v>
          </cell>
        </row>
        <row r="851">
          <cell r="A851">
            <v>674020</v>
          </cell>
          <cell r="B851" t="str">
            <v>Property Taxes</v>
          </cell>
        </row>
        <row r="852">
          <cell r="A852">
            <v>674030</v>
          </cell>
          <cell r="B852" t="str">
            <v>Franchise Taxes/Fees</v>
          </cell>
        </row>
        <row r="853">
          <cell r="A853">
            <v>674100</v>
          </cell>
          <cell r="B853" t="str">
            <v>Corporate Licenses</v>
          </cell>
        </row>
        <row r="854">
          <cell r="A854">
            <v>675000</v>
          </cell>
          <cell r="B854" t="str">
            <v>Other Expenses</v>
          </cell>
        </row>
        <row r="855">
          <cell r="A855">
            <v>675010</v>
          </cell>
          <cell r="B855" t="str">
            <v>Bank Account Fees</v>
          </cell>
        </row>
        <row r="856">
          <cell r="A856">
            <v>675015</v>
          </cell>
          <cell r="B856" t="str">
            <v>L/C Fees - Conectiv</v>
          </cell>
        </row>
        <row r="857">
          <cell r="A857">
            <v>675020</v>
          </cell>
          <cell r="B857" t="str">
            <v>A&amp;G Allocation - Pepco</v>
          </cell>
        </row>
        <row r="858">
          <cell r="A858">
            <v>675030</v>
          </cell>
          <cell r="B858" t="str">
            <v>Guarantee Costs From PCI</v>
          </cell>
        </row>
        <row r="859">
          <cell r="A859">
            <v>675035</v>
          </cell>
          <cell r="B859" t="str">
            <v>Minority Interest Expense</v>
          </cell>
        </row>
        <row r="860">
          <cell r="A860">
            <v>675040</v>
          </cell>
          <cell r="B860" t="str">
            <v>Vehicle Related Expenses</v>
          </cell>
        </row>
        <row r="861">
          <cell r="A861">
            <v>675045</v>
          </cell>
          <cell r="B861" t="str">
            <v>OH Contra Burden</v>
          </cell>
        </row>
        <row r="862">
          <cell r="A862">
            <v>680000</v>
          </cell>
          <cell r="B862" t="str">
            <v>Depr Exp  - Furn &amp; Fixtures</v>
          </cell>
        </row>
        <row r="863">
          <cell r="A863">
            <v>680010</v>
          </cell>
          <cell r="B863" t="str">
            <v>Depr Exp - Off Equip</v>
          </cell>
        </row>
        <row r="864">
          <cell r="A864">
            <v>680020</v>
          </cell>
          <cell r="B864" t="str">
            <v>Depr Exp - Computer Hardware</v>
          </cell>
        </row>
        <row r="865">
          <cell r="A865">
            <v>680030</v>
          </cell>
          <cell r="B865" t="str">
            <v>Depr Exp - Automobiles</v>
          </cell>
        </row>
        <row r="866">
          <cell r="A866">
            <v>680040</v>
          </cell>
          <cell r="B866" t="str">
            <v>Depr Exp - Exhibit Booth</v>
          </cell>
        </row>
        <row r="867">
          <cell r="A867">
            <v>680050</v>
          </cell>
          <cell r="B867" t="str">
            <v>Depr Exp - O&amp;M Equipment</v>
          </cell>
        </row>
        <row r="868">
          <cell r="A868">
            <v>680060</v>
          </cell>
          <cell r="B868" t="str">
            <v>Depr Exp - Generation Assets</v>
          </cell>
        </row>
        <row r="869">
          <cell r="A869">
            <v>680070</v>
          </cell>
          <cell r="B869" t="str">
            <v>Depr Exp - Leasehold Imp</v>
          </cell>
        </row>
        <row r="870">
          <cell r="A870">
            <v>680080</v>
          </cell>
          <cell r="B870" t="str">
            <v>Depr Exp - White Flint</v>
          </cell>
        </row>
        <row r="871">
          <cell r="A871">
            <v>680090</v>
          </cell>
          <cell r="B871" t="str">
            <v>Depr Exp - Warehouse Equip</v>
          </cell>
        </row>
        <row r="872">
          <cell r="A872">
            <v>680100</v>
          </cell>
          <cell r="B872" t="str">
            <v>Depr Exp - Comp Software</v>
          </cell>
        </row>
        <row r="873">
          <cell r="A873">
            <v>680110</v>
          </cell>
          <cell r="B873" t="str">
            <v>Depr Exp - CRM System</v>
          </cell>
        </row>
        <row r="874">
          <cell r="A874">
            <v>681000</v>
          </cell>
          <cell r="B874" t="str">
            <v>Amort Expense - Goodwill</v>
          </cell>
        </row>
        <row r="875">
          <cell r="A875">
            <v>681010</v>
          </cell>
          <cell r="B875" t="str">
            <v>Amort - Organization Costs</v>
          </cell>
        </row>
        <row r="876">
          <cell r="A876">
            <v>681020</v>
          </cell>
          <cell r="B876" t="str">
            <v>Amort Other Intangibles</v>
          </cell>
        </row>
        <row r="877">
          <cell r="A877">
            <v>690000</v>
          </cell>
          <cell r="B877" t="str">
            <v>Corporate Overhead - PES</v>
          </cell>
        </row>
        <row r="878">
          <cell r="A878">
            <v>690010</v>
          </cell>
          <cell r="B878" t="str">
            <v>AMG / PPR G&amp;A Allocation</v>
          </cell>
        </row>
        <row r="879">
          <cell r="A879">
            <v>690020</v>
          </cell>
          <cell r="B879" t="str">
            <v>G&amp;A Allocations</v>
          </cell>
        </row>
        <row r="880">
          <cell r="A880">
            <v>690100</v>
          </cell>
          <cell r="B880" t="str">
            <v>AMG G&amp;A Allocation</v>
          </cell>
        </row>
        <row r="881">
          <cell r="A881">
            <v>690200</v>
          </cell>
          <cell r="B881" t="str">
            <v>Service Corp Allocations</v>
          </cell>
        </row>
        <row r="882">
          <cell r="A882">
            <v>690210</v>
          </cell>
          <cell r="B882" t="str">
            <v>Service Corp Alloc - Excess</v>
          </cell>
        </row>
        <row r="883">
          <cell r="A883">
            <v>700020</v>
          </cell>
          <cell r="B883" t="str">
            <v>Income From Sub. - PSI</v>
          </cell>
        </row>
        <row r="884">
          <cell r="A884">
            <v>700021</v>
          </cell>
          <cell r="B884" t="str">
            <v>Income From Sub - Govt Svcs</v>
          </cell>
        </row>
        <row r="885">
          <cell r="A885">
            <v>700022</v>
          </cell>
          <cell r="B885" t="str">
            <v>Income From Sub - FLG</v>
          </cell>
        </row>
        <row r="886">
          <cell r="A886">
            <v>700023</v>
          </cell>
          <cell r="B886" t="str">
            <v>Income From Sub - RHLG</v>
          </cell>
        </row>
        <row r="887">
          <cell r="A887">
            <v>700024</v>
          </cell>
          <cell r="B887" t="str">
            <v>Income From Sub - CTS</v>
          </cell>
        </row>
        <row r="888">
          <cell r="A888">
            <v>700026</v>
          </cell>
          <cell r="B888" t="str">
            <v>Income From Sub - AJTS</v>
          </cell>
        </row>
        <row r="889">
          <cell r="A889">
            <v>700027</v>
          </cell>
          <cell r="B889" t="str">
            <v>Income From Sub - TELP</v>
          </cell>
        </row>
        <row r="890">
          <cell r="A890">
            <v>700030</v>
          </cell>
          <cell r="B890" t="str">
            <v>Income From Sub. - PGS</v>
          </cell>
        </row>
        <row r="891">
          <cell r="A891">
            <v>700040</v>
          </cell>
          <cell r="B891" t="str">
            <v>Income From Sub. - AMG</v>
          </cell>
        </row>
        <row r="892">
          <cell r="A892">
            <v>700050</v>
          </cell>
          <cell r="B892" t="str">
            <v>Income From Sub. - HSBG</v>
          </cell>
        </row>
        <row r="893">
          <cell r="A893">
            <v>700060</v>
          </cell>
          <cell r="B893" t="str">
            <v>Income From Sub. - PBS</v>
          </cell>
        </row>
        <row r="894">
          <cell r="A894">
            <v>700061</v>
          </cell>
          <cell r="B894" t="str">
            <v>Income From Sub. - MET</v>
          </cell>
        </row>
        <row r="895">
          <cell r="A895">
            <v>700062</v>
          </cell>
          <cell r="B895" t="str">
            <v>Income From Sub. - SUB</v>
          </cell>
        </row>
        <row r="896">
          <cell r="A896">
            <v>700063</v>
          </cell>
          <cell r="B896" t="str">
            <v>Income From Sub. - G&amp;L</v>
          </cell>
        </row>
        <row r="897">
          <cell r="A897">
            <v>700064</v>
          </cell>
          <cell r="B897" t="str">
            <v>Income From Sub. - ESI</v>
          </cell>
        </row>
        <row r="898">
          <cell r="A898">
            <v>700065</v>
          </cell>
          <cell r="B898" t="str">
            <v>Income From Subsidiary - UNI</v>
          </cell>
        </row>
        <row r="899">
          <cell r="A899">
            <v>700066</v>
          </cell>
          <cell r="B899" t="str">
            <v>Income From Sub - Seaboard Mel</v>
          </cell>
        </row>
        <row r="900">
          <cell r="A900">
            <v>700067</v>
          </cell>
          <cell r="B900" t="str">
            <v>Income from Sub - CET</v>
          </cell>
        </row>
        <row r="901">
          <cell r="A901">
            <v>700070</v>
          </cell>
          <cell r="B901" t="str">
            <v>Income From Sub. - PPR</v>
          </cell>
        </row>
        <row r="902">
          <cell r="A902">
            <v>700075</v>
          </cell>
          <cell r="B902" t="str">
            <v>Income From Sub - ELG</v>
          </cell>
        </row>
        <row r="903">
          <cell r="A903">
            <v>700076</v>
          </cell>
          <cell r="B903" t="str">
            <v>Income From Sub OLG</v>
          </cell>
        </row>
        <row r="904">
          <cell r="A904">
            <v>700077</v>
          </cell>
          <cell r="B904" t="str">
            <v>Income From Sub - BRRE</v>
          </cell>
        </row>
        <row r="905">
          <cell r="A905">
            <v>700078</v>
          </cell>
          <cell r="B905" t="str">
            <v>Income From Sub - BRE</v>
          </cell>
        </row>
        <row r="906">
          <cell r="A906">
            <v>700080</v>
          </cell>
          <cell r="B906" t="str">
            <v>Income From Sub - PEI</v>
          </cell>
        </row>
        <row r="907">
          <cell r="A907">
            <v>700081</v>
          </cell>
          <cell r="B907" t="str">
            <v>Income From Sub - WA Chester</v>
          </cell>
        </row>
        <row r="908">
          <cell r="A908">
            <v>700082</v>
          </cell>
          <cell r="B908" t="str">
            <v>Income From Sub - Severn</v>
          </cell>
        </row>
        <row r="909">
          <cell r="A909">
            <v>700083</v>
          </cell>
          <cell r="B909" t="str">
            <v>Income From Sub - Entel</v>
          </cell>
        </row>
        <row r="910">
          <cell r="A910">
            <v>700084</v>
          </cell>
          <cell r="B910" t="str">
            <v>Income From Sub - CTCC</v>
          </cell>
        </row>
        <row r="911">
          <cell r="A911">
            <v>710000</v>
          </cell>
          <cell r="B911" t="str">
            <v>Income From MDW Partnership</v>
          </cell>
        </row>
        <row r="912">
          <cell r="A912">
            <v>710100</v>
          </cell>
          <cell r="B912" t="str">
            <v>Income From Trigen Partnership</v>
          </cell>
        </row>
        <row r="913">
          <cell r="A913">
            <v>710150</v>
          </cell>
          <cell r="B913" t="str">
            <v>Income From EEI Partnership</v>
          </cell>
        </row>
        <row r="914">
          <cell r="A914">
            <v>730000</v>
          </cell>
          <cell r="B914" t="str">
            <v>Interest Revenue</v>
          </cell>
        </row>
        <row r="915">
          <cell r="A915">
            <v>730007</v>
          </cell>
          <cell r="B915" t="str">
            <v>Interest Revenue - I/C</v>
          </cell>
        </row>
        <row r="916">
          <cell r="A916">
            <v>730008</v>
          </cell>
          <cell r="B916" t="str">
            <v>I/C Interest Income - CESI</v>
          </cell>
        </row>
        <row r="917">
          <cell r="A917">
            <v>740000</v>
          </cell>
          <cell r="B917" t="str">
            <v>Misc Other Revenue (Expenses)</v>
          </cell>
        </row>
        <row r="918">
          <cell r="A918">
            <v>740001</v>
          </cell>
          <cell r="B918" t="str">
            <v>Non Operating Rent Expense</v>
          </cell>
        </row>
        <row r="919">
          <cell r="A919">
            <v>740002</v>
          </cell>
          <cell r="B919" t="str">
            <v>Non Operating Rent Income</v>
          </cell>
        </row>
        <row r="920">
          <cell r="A920">
            <v>740010</v>
          </cell>
          <cell r="B920" t="str">
            <v>Shared Gas Gain (Loss)</v>
          </cell>
        </row>
        <row r="921">
          <cell r="A921">
            <v>740020</v>
          </cell>
          <cell r="B921" t="str">
            <v>Extraordinary Gain/Loss</v>
          </cell>
        </row>
        <row r="922">
          <cell r="A922">
            <v>740100</v>
          </cell>
          <cell r="B922" t="str">
            <v>Gain (Loss) on Sale of FA</v>
          </cell>
        </row>
        <row r="923">
          <cell r="A923">
            <v>790000</v>
          </cell>
          <cell r="B923" t="str">
            <v>Interest Expense</v>
          </cell>
        </row>
        <row r="924">
          <cell r="A924">
            <v>790007</v>
          </cell>
          <cell r="B924" t="str">
            <v>Interest Expense - I/C</v>
          </cell>
        </row>
        <row r="925">
          <cell r="A925">
            <v>790010</v>
          </cell>
          <cell r="B925" t="str">
            <v>Interest Expense - PCI</v>
          </cell>
        </row>
        <row r="926">
          <cell r="A926">
            <v>790011</v>
          </cell>
          <cell r="B926" t="str">
            <v>Interest Expense - PEPCO</v>
          </cell>
        </row>
        <row r="927">
          <cell r="A927">
            <v>790020</v>
          </cell>
          <cell r="B927" t="str">
            <v>Interest Expense Money Pool</v>
          </cell>
        </row>
        <row r="928">
          <cell r="A928">
            <v>800000</v>
          </cell>
          <cell r="B928" t="str">
            <v>FIT Expense - Current</v>
          </cell>
        </row>
        <row r="929">
          <cell r="A929">
            <v>800010</v>
          </cell>
          <cell r="B929" t="str">
            <v>FIT Exp - Current S/C Excess</v>
          </cell>
        </row>
        <row r="930">
          <cell r="A930">
            <v>800020</v>
          </cell>
          <cell r="B930" t="str">
            <v>FIT Exp ExtraordinaryGain/Loss</v>
          </cell>
        </row>
        <row r="931">
          <cell r="A931">
            <v>800100</v>
          </cell>
          <cell r="B931" t="str">
            <v>FIT Expense - Deferred</v>
          </cell>
        </row>
        <row r="932">
          <cell r="A932">
            <v>800200</v>
          </cell>
          <cell r="B932" t="str">
            <v>FIT Expense-True Up</v>
          </cell>
        </row>
        <row r="933">
          <cell r="A933">
            <v>810000</v>
          </cell>
          <cell r="B933" t="str">
            <v>SIT Expense-Current</v>
          </cell>
        </row>
        <row r="934">
          <cell r="A934">
            <v>810010</v>
          </cell>
          <cell r="B934" t="str">
            <v>SIT Exp - Current S/C Excess</v>
          </cell>
        </row>
        <row r="935">
          <cell r="A935">
            <v>810020</v>
          </cell>
          <cell r="B935" t="str">
            <v>SIT Exp ExtraordinaryGain/Loss</v>
          </cell>
        </row>
        <row r="936">
          <cell r="A936">
            <v>810100</v>
          </cell>
          <cell r="B936" t="str">
            <v>SIT Expense-Deferred</v>
          </cell>
        </row>
        <row r="937">
          <cell r="A937">
            <v>810200</v>
          </cell>
          <cell r="B937" t="str">
            <v>SIT Expense-True Up</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p_pnl"/>
      <sheetName val="cps_pnl"/>
      <sheetName val="SUMMARY"/>
      <sheetName val="phy 2"/>
      <sheetName val="option"/>
      <sheetName val="SWAP"/>
      <sheetName val="LEASE "/>
      <sheetName val="FUTURES"/>
      <sheetName val="Listed Opt"/>
      <sheetName val="mktprice"/>
      <sheetName val="brok"/>
      <sheetName val="carry"/>
      <sheetName val="discount"/>
      <sheetName val="define"/>
      <sheetName val="TIEOUT"/>
      <sheetName val="CARR ST"/>
      <sheetName val="CARR ST PLANT"/>
      <sheetName val="Cover"/>
      <sheetName val="Pivot Table"/>
      <sheetName val="Sept month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ark and Spread"/>
      <sheetName val="mktprice"/>
      <sheetName val="FUTURES"/>
      <sheetName val="brok"/>
      <sheetName val="carry"/>
      <sheetName val="discount"/>
      <sheetName val="define"/>
      <sheetName val="CARR ST"/>
      <sheetName val="TIEOUT"/>
      <sheetName val="Plante pnl"/>
      <sheetName val="MV RE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INDEX"/>
      <sheetName val="JE # 1"/>
      <sheetName val="JE # 2"/>
      <sheetName val="JE # 3"/>
      <sheetName val="JE # 4"/>
      <sheetName val="JE # 5 "/>
      <sheetName val="JE # 6"/>
      <sheetName val="JE # 7"/>
      <sheetName val="JE # 8"/>
      <sheetName val="JE # 9"/>
      <sheetName val="JE # 10"/>
      <sheetName val="JE # 11"/>
      <sheetName val="JE # 12"/>
      <sheetName val="JE # 12 a"/>
      <sheetName val="JE # 13  (1)"/>
      <sheetName val="JE # 13 "/>
      <sheetName val="JE # 14"/>
      <sheetName val="JE # 15"/>
      <sheetName val="JE # 16"/>
      <sheetName val="JE # 18"/>
      <sheetName val="JE # 17"/>
      <sheetName val="JE # 17 A"/>
      <sheetName val="JE # 19"/>
      <sheetName val="JE # 20"/>
      <sheetName val="JE # 21 -Nov"/>
      <sheetName val="JE # 21"/>
      <sheetName val="JE # 22"/>
      <sheetName val="JE # 23 (1)"/>
      <sheetName val="JE # 23"/>
      <sheetName val="JE # 24"/>
      <sheetName val="JE # 25"/>
      <sheetName val="JE # 25 (1)"/>
      <sheetName val="JE # 26"/>
      <sheetName val="JE # 27"/>
      <sheetName val="JE # 28"/>
      <sheetName val="JE # 29"/>
      <sheetName val="JE # 29 (1)"/>
      <sheetName val="JE # 29 (2)"/>
      <sheetName val="JE # 30"/>
      <sheetName val="JE # 31"/>
      <sheetName val="JE # 32"/>
      <sheetName val="JE # 33 A"/>
      <sheetName val="JE # 34 A"/>
      <sheetName val="JE # 33"/>
      <sheetName val="JE # 34"/>
      <sheetName val="JE # 35"/>
      <sheetName val="JE # 36"/>
      <sheetName val="JE # 37"/>
      <sheetName val="JE # 38"/>
      <sheetName val="JE # 39"/>
      <sheetName val="JE # 40"/>
      <sheetName val="JE # 40 (1)"/>
      <sheetName val="JE # 41"/>
      <sheetName val="JE # 43"/>
      <sheetName val="JE # 44"/>
      <sheetName val="JE # 46 "/>
      <sheetName val="JE # 47"/>
      <sheetName val="JE # 48 "/>
      <sheetName val="JE # 49"/>
      <sheetName val="JE # 50"/>
      <sheetName val="JE # 51"/>
      <sheetName val="JE # 52"/>
      <sheetName val="JE # 53"/>
      <sheetName val="JE # 53 (2)"/>
      <sheetName val="JE # 54"/>
      <sheetName val="JE # 54 Co 20"/>
      <sheetName val="JE # 54 Co 20 (2)"/>
      <sheetName val="JE # 54 Co 20 -Nov"/>
      <sheetName val="JE # 55"/>
      <sheetName val="JE # 55 (A)"/>
      <sheetName val="Chart of Accounts Standard - 01"/>
      <sheetName val="ACCC 09 Amort 2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6">
          <cell r="A6">
            <v>0</v>
          </cell>
          <cell r="B6" t="str">
            <v>GL SUSPENSE</v>
          </cell>
        </row>
        <row r="7">
          <cell r="A7">
            <v>100000</v>
          </cell>
          <cell r="B7" t="str">
            <v>Cash - Checking</v>
          </cell>
        </row>
        <row r="8">
          <cell r="A8">
            <v>100050</v>
          </cell>
          <cell r="B8" t="str">
            <v>Cash - Controlled Disbursemens</v>
          </cell>
        </row>
        <row r="9">
          <cell r="A9">
            <v>100100</v>
          </cell>
          <cell r="B9" t="str">
            <v>Cash - Payroll</v>
          </cell>
        </row>
        <row r="10">
          <cell r="A10">
            <v>100200</v>
          </cell>
          <cell r="B10" t="str">
            <v>Petty Cash Fund</v>
          </cell>
        </row>
        <row r="11">
          <cell r="A11">
            <v>100300</v>
          </cell>
          <cell r="B11" t="str">
            <v>Cash Huntington Bank</v>
          </cell>
        </row>
        <row r="12">
          <cell r="A12">
            <v>100400</v>
          </cell>
          <cell r="B12" t="str">
            <v>Cash In Transit - CIS</v>
          </cell>
        </row>
        <row r="13">
          <cell r="A13">
            <v>100710</v>
          </cell>
          <cell r="B13" t="str">
            <v>COD - PES</v>
          </cell>
        </row>
        <row r="14">
          <cell r="A14">
            <v>100720</v>
          </cell>
          <cell r="B14" t="str">
            <v>COD - PMG</v>
          </cell>
        </row>
        <row r="15">
          <cell r="A15">
            <v>100721</v>
          </cell>
          <cell r="B15" t="str">
            <v>COD - PGOV</v>
          </cell>
        </row>
        <row r="16">
          <cell r="A16">
            <v>100722</v>
          </cell>
          <cell r="B16" t="str">
            <v>COD - FLG</v>
          </cell>
        </row>
        <row r="17">
          <cell r="A17">
            <v>100723</v>
          </cell>
          <cell r="B17" t="str">
            <v>COD - RHLG</v>
          </cell>
        </row>
        <row r="18">
          <cell r="A18">
            <v>100730</v>
          </cell>
          <cell r="B18" t="str">
            <v>COD - PGS</v>
          </cell>
        </row>
        <row r="19">
          <cell r="A19">
            <v>100731</v>
          </cell>
          <cell r="B19" t="str">
            <v>COD - AMG Gas MM</v>
          </cell>
        </row>
        <row r="20">
          <cell r="A20">
            <v>100740</v>
          </cell>
          <cell r="B20" t="str">
            <v>COD - AMG</v>
          </cell>
        </row>
        <row r="21">
          <cell r="A21">
            <v>100741</v>
          </cell>
          <cell r="B21" t="str">
            <v>COD - AMG Electric MM</v>
          </cell>
        </row>
        <row r="22">
          <cell r="A22">
            <v>100750</v>
          </cell>
          <cell r="B22" t="str">
            <v>COD - HSBG</v>
          </cell>
        </row>
        <row r="23">
          <cell r="A23">
            <v>100751</v>
          </cell>
          <cell r="B23" t="str">
            <v>COD - HSV</v>
          </cell>
        </row>
        <row r="24">
          <cell r="A24">
            <v>100752</v>
          </cell>
          <cell r="B24" t="str">
            <v>COD - DGP</v>
          </cell>
        </row>
        <row r="25">
          <cell r="A25">
            <v>100760</v>
          </cell>
          <cell r="B25" t="str">
            <v>COD - PBS</v>
          </cell>
        </row>
        <row r="26">
          <cell r="A26">
            <v>100770</v>
          </cell>
          <cell r="B26" t="str">
            <v>COD - PPR</v>
          </cell>
        </row>
        <row r="27">
          <cell r="A27">
            <v>100775</v>
          </cell>
          <cell r="B27" t="str">
            <v>COD - ELG</v>
          </cell>
        </row>
        <row r="28">
          <cell r="A28">
            <v>100800</v>
          </cell>
          <cell r="B28" t="str">
            <v>Cash - NIH Escrow</v>
          </cell>
        </row>
        <row r="29">
          <cell r="A29">
            <v>100801</v>
          </cell>
          <cell r="B29" t="str">
            <v>Cash Escrow - First Union</v>
          </cell>
        </row>
        <row r="30">
          <cell r="A30">
            <v>100900</v>
          </cell>
          <cell r="B30" t="str">
            <v>Margin Deposit</v>
          </cell>
        </row>
        <row r="31">
          <cell r="A31">
            <v>100910</v>
          </cell>
          <cell r="B31" t="str">
            <v>Receivable From Morgan Stanley</v>
          </cell>
        </row>
        <row r="32">
          <cell r="A32">
            <v>100920</v>
          </cell>
          <cell r="B32" t="str">
            <v>Cash - Restricted</v>
          </cell>
        </row>
        <row r="33">
          <cell r="A33">
            <v>110000</v>
          </cell>
          <cell r="B33" t="str">
            <v>Accounts Receivable - Trade</v>
          </cell>
        </row>
        <row r="34">
          <cell r="A34">
            <v>110001</v>
          </cell>
          <cell r="B34" t="str">
            <v>Unapplied Cash Receipts</v>
          </cell>
        </row>
        <row r="35">
          <cell r="A35">
            <v>110002</v>
          </cell>
          <cell r="B35" t="str">
            <v>Accts. Rec Contra -PMG/PEPCO</v>
          </cell>
        </row>
        <row r="36">
          <cell r="A36">
            <v>110010</v>
          </cell>
          <cell r="B36" t="str">
            <v>Allowance for D/A</v>
          </cell>
        </row>
        <row r="37">
          <cell r="A37">
            <v>110020</v>
          </cell>
          <cell r="B37" t="str">
            <v>Allowance For Customer Care</v>
          </cell>
        </row>
        <row r="38">
          <cell r="A38">
            <v>110100</v>
          </cell>
          <cell r="B38" t="str">
            <v>Accounts Receivable - Insite</v>
          </cell>
        </row>
        <row r="39">
          <cell r="A39">
            <v>110101</v>
          </cell>
          <cell r="B39" t="str">
            <v>A/R Previous Balance At Insite</v>
          </cell>
        </row>
        <row r="40">
          <cell r="A40">
            <v>110110</v>
          </cell>
          <cell r="B40" t="str">
            <v>Accounts Receivable - ADS</v>
          </cell>
        </row>
        <row r="41">
          <cell r="A41">
            <v>110120</v>
          </cell>
          <cell r="B41" t="str">
            <v>Gas Receivables</v>
          </cell>
        </row>
        <row r="42">
          <cell r="A42">
            <v>110121</v>
          </cell>
          <cell r="B42" t="str">
            <v>Gas Receivables-WGL</v>
          </cell>
        </row>
        <row r="43">
          <cell r="A43">
            <v>110122</v>
          </cell>
          <cell r="B43" t="str">
            <v>Gas Receivables-CVA</v>
          </cell>
        </row>
        <row r="44">
          <cell r="A44">
            <v>110123</v>
          </cell>
          <cell r="B44" t="str">
            <v>Gas Receivables-NJN</v>
          </cell>
        </row>
        <row r="45">
          <cell r="A45">
            <v>110124</v>
          </cell>
          <cell r="B45" t="str">
            <v>Gas Receivable - PSEG</v>
          </cell>
        </row>
        <row r="46">
          <cell r="A46">
            <v>110125</v>
          </cell>
          <cell r="B46" t="str">
            <v>Gas Receivable - BG&amp;E</v>
          </cell>
        </row>
        <row r="47">
          <cell r="A47">
            <v>110130</v>
          </cell>
          <cell r="B47" t="str">
            <v>3rd Party Collection</v>
          </cell>
        </row>
        <row r="48">
          <cell r="A48">
            <v>112000</v>
          </cell>
          <cell r="B48" t="str">
            <v>Other Receivables</v>
          </cell>
        </row>
        <row r="49">
          <cell r="A49">
            <v>112050</v>
          </cell>
          <cell r="B49" t="str">
            <v>Due from INSITE</v>
          </cell>
        </row>
        <row r="50">
          <cell r="A50">
            <v>112051</v>
          </cell>
          <cell r="B50" t="str">
            <v>Paymnt Of Prior Insite Balance</v>
          </cell>
        </row>
        <row r="51">
          <cell r="A51">
            <v>112060</v>
          </cell>
          <cell r="B51" t="str">
            <v>Due From ADS</v>
          </cell>
        </row>
        <row r="52">
          <cell r="A52">
            <v>112070</v>
          </cell>
          <cell r="B52" t="str">
            <v>Sales Tax Receivables</v>
          </cell>
        </row>
        <row r="53">
          <cell r="A53">
            <v>112080</v>
          </cell>
          <cell r="B53" t="str">
            <v>Security Deposits</v>
          </cell>
        </row>
        <row r="54">
          <cell r="A54">
            <v>112100</v>
          </cell>
          <cell r="B54" t="str">
            <v>A/R - Utility Passthrough</v>
          </cell>
        </row>
        <row r="55">
          <cell r="A55">
            <v>112150</v>
          </cell>
          <cell r="B55" t="str">
            <v>Interest Receivable</v>
          </cell>
        </row>
        <row r="56">
          <cell r="A56">
            <v>112157</v>
          </cell>
          <cell r="B56" t="str">
            <v>I/C Interest Receivable</v>
          </cell>
        </row>
        <row r="57">
          <cell r="A57">
            <v>112200</v>
          </cell>
          <cell r="B57" t="str">
            <v>Employee Advances</v>
          </cell>
        </row>
        <row r="58">
          <cell r="A58">
            <v>112300</v>
          </cell>
          <cell r="B58" t="str">
            <v>Electric Imbalance Receivables</v>
          </cell>
        </row>
        <row r="59">
          <cell r="A59">
            <v>112900</v>
          </cell>
          <cell r="B59" t="str">
            <v>MET Holding</v>
          </cell>
        </row>
        <row r="60">
          <cell r="A60">
            <v>112910</v>
          </cell>
          <cell r="B60" t="str">
            <v>PES Holding</v>
          </cell>
        </row>
        <row r="61">
          <cell r="A61">
            <v>112920</v>
          </cell>
          <cell r="B61" t="str">
            <v>PGS Holding</v>
          </cell>
        </row>
        <row r="62">
          <cell r="A62">
            <v>112930</v>
          </cell>
          <cell r="B62" t="str">
            <v>PPC Holding</v>
          </cell>
        </row>
        <row r="63">
          <cell r="A63">
            <v>112940</v>
          </cell>
          <cell r="B63" t="str">
            <v>HSBG Holding</v>
          </cell>
        </row>
        <row r="64">
          <cell r="A64">
            <v>113000</v>
          </cell>
          <cell r="B64" t="str">
            <v>Accrued Receivables</v>
          </cell>
        </row>
        <row r="65">
          <cell r="A65">
            <v>113100</v>
          </cell>
          <cell r="B65" t="str">
            <v>Unbilled Elect/Gas Receivables</v>
          </cell>
        </row>
        <row r="66">
          <cell r="A66">
            <v>113101</v>
          </cell>
          <cell r="B66" t="str">
            <v>Unbilled Gas receivables-WGL</v>
          </cell>
        </row>
        <row r="67">
          <cell r="A67">
            <v>113102</v>
          </cell>
          <cell r="B67" t="str">
            <v>Unbilled Gas Receivables-CVA</v>
          </cell>
        </row>
        <row r="68">
          <cell r="A68">
            <v>113103</v>
          </cell>
          <cell r="B68" t="str">
            <v>Unbilled Gas Receivables-NJN</v>
          </cell>
        </row>
        <row r="69">
          <cell r="A69">
            <v>113104</v>
          </cell>
          <cell r="B69" t="str">
            <v>Unbilled Gas Receivables-PSEG</v>
          </cell>
        </row>
        <row r="70">
          <cell r="A70">
            <v>113105</v>
          </cell>
          <cell r="B70" t="str">
            <v>Unbilled Gas Receivables - BGE</v>
          </cell>
        </row>
        <row r="71">
          <cell r="A71">
            <v>113120</v>
          </cell>
          <cell r="B71" t="str">
            <v>Accounts Receivable - Counters</v>
          </cell>
        </row>
        <row r="72">
          <cell r="A72">
            <v>113128</v>
          </cell>
          <cell r="B72" t="str">
            <v>I/C Accounts Receivable CESI</v>
          </cell>
        </row>
        <row r="73">
          <cell r="A73">
            <v>114000</v>
          </cell>
          <cell r="B73" t="str">
            <v>Revenue in Excess of Billing</v>
          </cell>
        </row>
        <row r="74">
          <cell r="A74">
            <v>115000</v>
          </cell>
          <cell r="B74" t="str">
            <v>Notes receivable-Current</v>
          </cell>
        </row>
        <row r="75">
          <cell r="A75">
            <v>120000</v>
          </cell>
          <cell r="B75" t="str">
            <v>I/C Receivables</v>
          </cell>
        </row>
        <row r="76">
          <cell r="A76">
            <v>120010</v>
          </cell>
          <cell r="B76" t="str">
            <v>Due To/From PES</v>
          </cell>
        </row>
        <row r="77">
          <cell r="A77">
            <v>120020</v>
          </cell>
          <cell r="B77" t="str">
            <v>Due To/From PMG</v>
          </cell>
        </row>
        <row r="78">
          <cell r="A78">
            <v>120021</v>
          </cell>
          <cell r="B78" t="str">
            <v>Due To/From Govt Svcs</v>
          </cell>
        </row>
        <row r="79">
          <cell r="A79">
            <v>120022</v>
          </cell>
          <cell r="B79" t="str">
            <v>Due To/From  FLG</v>
          </cell>
        </row>
        <row r="80">
          <cell r="A80">
            <v>120023</v>
          </cell>
          <cell r="B80" t="str">
            <v>Due To/From RHLG</v>
          </cell>
        </row>
        <row r="81">
          <cell r="A81">
            <v>120024</v>
          </cell>
          <cell r="B81" t="str">
            <v>Due To/From  CTS</v>
          </cell>
        </row>
        <row r="82">
          <cell r="A82">
            <v>120025</v>
          </cell>
          <cell r="B82" t="str">
            <v>Due To/From  AOS</v>
          </cell>
        </row>
        <row r="83">
          <cell r="A83">
            <v>120026</v>
          </cell>
          <cell r="B83" t="str">
            <v>Due To/From AJTS</v>
          </cell>
        </row>
        <row r="84">
          <cell r="A84">
            <v>120027</v>
          </cell>
          <cell r="B84" t="str">
            <v>Due To/From TELP</v>
          </cell>
        </row>
        <row r="85">
          <cell r="A85">
            <v>120030</v>
          </cell>
          <cell r="B85" t="str">
            <v>Due To/From PGS</v>
          </cell>
        </row>
        <row r="86">
          <cell r="A86">
            <v>120031</v>
          </cell>
          <cell r="B86" t="str">
            <v>Due To/From AMG Gas Mass Markt</v>
          </cell>
        </row>
        <row r="87">
          <cell r="A87">
            <v>120040</v>
          </cell>
          <cell r="B87" t="str">
            <v>Due To/From AMG</v>
          </cell>
        </row>
        <row r="88">
          <cell r="A88">
            <v>120041</v>
          </cell>
          <cell r="B88" t="str">
            <v>Due To/From AMG Elect Mass Mkt</v>
          </cell>
        </row>
        <row r="89">
          <cell r="A89">
            <v>120050</v>
          </cell>
          <cell r="B89" t="str">
            <v>Due To/From HSBG</v>
          </cell>
        </row>
        <row r="90">
          <cell r="A90">
            <v>120051</v>
          </cell>
          <cell r="B90" t="str">
            <v>Due To/From HSV</v>
          </cell>
        </row>
        <row r="91">
          <cell r="A91">
            <v>120052</v>
          </cell>
          <cell r="B91" t="str">
            <v>Due To/From DGP</v>
          </cell>
        </row>
        <row r="92">
          <cell r="A92">
            <v>120060</v>
          </cell>
          <cell r="B92" t="str">
            <v>Due To/From PBS</v>
          </cell>
        </row>
        <row r="93">
          <cell r="A93">
            <v>120070</v>
          </cell>
          <cell r="B93" t="str">
            <v>Due To/From PPR</v>
          </cell>
        </row>
        <row r="94">
          <cell r="A94">
            <v>120075</v>
          </cell>
          <cell r="B94" t="str">
            <v>Due To/From ELG</v>
          </cell>
        </row>
        <row r="95">
          <cell r="A95">
            <v>120076</v>
          </cell>
          <cell r="B95" t="str">
            <v>Due To/From OLG</v>
          </cell>
        </row>
        <row r="96">
          <cell r="A96">
            <v>121060</v>
          </cell>
          <cell r="B96" t="str">
            <v>I/C Payable - PBS</v>
          </cell>
        </row>
        <row r="97">
          <cell r="A97">
            <v>121061</v>
          </cell>
          <cell r="B97" t="str">
            <v>I/C Payable - MET</v>
          </cell>
        </row>
        <row r="98">
          <cell r="A98">
            <v>121062</v>
          </cell>
          <cell r="B98" t="str">
            <v>I/C Payable - Substation</v>
          </cell>
        </row>
        <row r="99">
          <cell r="A99">
            <v>121063</v>
          </cell>
          <cell r="B99" t="str">
            <v>I/C Payable - G&amp;L Assoc.</v>
          </cell>
        </row>
        <row r="100">
          <cell r="A100">
            <v>121064</v>
          </cell>
          <cell r="B100" t="str">
            <v>I/C Payable - ESI</v>
          </cell>
        </row>
        <row r="101">
          <cell r="A101">
            <v>121065</v>
          </cell>
          <cell r="B101" t="str">
            <v>I/C Payable - UNI</v>
          </cell>
        </row>
        <row r="102">
          <cell r="A102">
            <v>121066</v>
          </cell>
          <cell r="B102" t="str">
            <v>I/C  Seaboard Mechanical</v>
          </cell>
        </row>
        <row r="103">
          <cell r="A103">
            <v>121067</v>
          </cell>
          <cell r="B103" t="str">
            <v>I/C Payable - CET</v>
          </cell>
        </row>
        <row r="104">
          <cell r="A104">
            <v>121080</v>
          </cell>
          <cell r="B104" t="str">
            <v>I/C Payable - PEI</v>
          </cell>
        </row>
        <row r="105">
          <cell r="A105">
            <v>121081</v>
          </cell>
          <cell r="B105" t="str">
            <v>I/CPayable - WA Chester</v>
          </cell>
        </row>
        <row r="106">
          <cell r="A106">
            <v>121082</v>
          </cell>
          <cell r="B106" t="str">
            <v>I/C Payable - Severn Cable</v>
          </cell>
        </row>
        <row r="107">
          <cell r="A107">
            <v>121083</v>
          </cell>
          <cell r="B107" t="str">
            <v>I/C Payable - Entel</v>
          </cell>
        </row>
        <row r="108">
          <cell r="A108">
            <v>122000</v>
          </cell>
          <cell r="B108" t="str">
            <v>Due from MDW G.P.</v>
          </cell>
        </row>
        <row r="109">
          <cell r="A109">
            <v>122100</v>
          </cell>
          <cell r="B109" t="str">
            <v>Receivable - PEI</v>
          </cell>
        </row>
        <row r="110">
          <cell r="A110">
            <v>122200</v>
          </cell>
          <cell r="B110" t="str">
            <v>Receivable - PEPCO</v>
          </cell>
        </row>
        <row r="111">
          <cell r="A111">
            <v>122210</v>
          </cell>
          <cell r="B111" t="str">
            <v>I/C Rec Pepco(Non Money Pool)</v>
          </cell>
        </row>
        <row r="112">
          <cell r="A112">
            <v>122300</v>
          </cell>
          <cell r="B112" t="str">
            <v>I/C Receivable - PSI (MET)</v>
          </cell>
        </row>
        <row r="113">
          <cell r="A113">
            <v>122400</v>
          </cell>
          <cell r="B113" t="str">
            <v>I/C Receivable - PCI</v>
          </cell>
        </row>
        <row r="114">
          <cell r="A114">
            <v>122500</v>
          </cell>
          <cell r="B114" t="str">
            <v>I/C Receivable - MET</v>
          </cell>
        </row>
        <row r="115">
          <cell r="A115">
            <v>123000</v>
          </cell>
          <cell r="B115" t="str">
            <v>FIT Receivable</v>
          </cell>
        </row>
        <row r="116">
          <cell r="A116">
            <v>123200</v>
          </cell>
          <cell r="B116" t="str">
            <v>SIT Receivable</v>
          </cell>
        </row>
        <row r="117">
          <cell r="A117">
            <v>123210</v>
          </cell>
          <cell r="B117" t="str">
            <v>SIT Receivable - DC</v>
          </cell>
        </row>
        <row r="118">
          <cell r="A118">
            <v>123220</v>
          </cell>
          <cell r="B118" t="str">
            <v>SIT Receivable - MD</v>
          </cell>
        </row>
        <row r="119">
          <cell r="A119">
            <v>130000</v>
          </cell>
          <cell r="B119" t="str">
            <v>Projects in Process</v>
          </cell>
        </row>
        <row r="120">
          <cell r="A120">
            <v>130010</v>
          </cell>
          <cell r="B120" t="str">
            <v>Ryder WIP</v>
          </cell>
        </row>
        <row r="121">
          <cell r="A121">
            <v>131000</v>
          </cell>
          <cell r="B121" t="str">
            <v>Inventory</v>
          </cell>
        </row>
        <row r="122">
          <cell r="A122">
            <v>131100</v>
          </cell>
          <cell r="B122" t="str">
            <v>Natural Gas In Storage</v>
          </cell>
        </row>
        <row r="123">
          <cell r="A123">
            <v>131101</v>
          </cell>
          <cell r="B123" t="str">
            <v>Natural Gas Imbalance-CVA</v>
          </cell>
        </row>
        <row r="124">
          <cell r="A124">
            <v>131102</v>
          </cell>
          <cell r="B124" t="str">
            <v>Natural Gas Imbalance-PSEG</v>
          </cell>
        </row>
        <row r="125">
          <cell r="A125">
            <v>131103</v>
          </cell>
          <cell r="B125" t="str">
            <v>Natural Gas Imbalance-NJNG</v>
          </cell>
        </row>
        <row r="126">
          <cell r="A126">
            <v>131104</v>
          </cell>
          <cell r="B126" t="str">
            <v>Natural Gas In Storage - BG&amp;E</v>
          </cell>
        </row>
        <row r="127">
          <cell r="A127">
            <v>131200</v>
          </cell>
          <cell r="B127" t="str">
            <v>Inventory - M&amp;S Benning</v>
          </cell>
        </row>
        <row r="128">
          <cell r="A128">
            <v>131201</v>
          </cell>
          <cell r="B128" t="str">
            <v>Inventory - M&amp;S Buzzard</v>
          </cell>
        </row>
        <row r="129">
          <cell r="A129">
            <v>131210</v>
          </cell>
          <cell r="B129" t="str">
            <v>#4 Oil Benning</v>
          </cell>
        </row>
        <row r="130">
          <cell r="A130">
            <v>131211</v>
          </cell>
          <cell r="B130" t="str">
            <v>#2 Oil Benning</v>
          </cell>
        </row>
        <row r="131">
          <cell r="A131">
            <v>131212</v>
          </cell>
          <cell r="B131" t="str">
            <v>#2 Oil Buzzard</v>
          </cell>
        </row>
        <row r="132">
          <cell r="A132">
            <v>131219</v>
          </cell>
          <cell r="B132" t="str">
            <v>Fuel Oil Loaned To SEC</v>
          </cell>
        </row>
        <row r="133">
          <cell r="A133">
            <v>131298</v>
          </cell>
          <cell r="B133" t="str">
            <v>Allowance for Emission Allowad</v>
          </cell>
        </row>
        <row r="134">
          <cell r="A134">
            <v>131299</v>
          </cell>
          <cell r="B134" t="str">
            <v>Emissions Allowance</v>
          </cell>
        </row>
        <row r="135">
          <cell r="A135">
            <v>131300</v>
          </cell>
          <cell r="B135" t="str">
            <v>Inventory - Gas</v>
          </cell>
        </row>
        <row r="136">
          <cell r="A136">
            <v>131310</v>
          </cell>
          <cell r="B136" t="str">
            <v>Inventory - Oil</v>
          </cell>
        </row>
        <row r="137">
          <cell r="A137">
            <v>137000</v>
          </cell>
          <cell r="B137" t="str">
            <v>Deferred Direct Mkt'g-Current</v>
          </cell>
        </row>
        <row r="138">
          <cell r="A138">
            <v>138000</v>
          </cell>
          <cell r="B138" t="str">
            <v>Prepaid Expenses</v>
          </cell>
        </row>
        <row r="139">
          <cell r="A139">
            <v>138010</v>
          </cell>
          <cell r="B139" t="str">
            <v>Prepaid Rent</v>
          </cell>
        </row>
        <row r="140">
          <cell r="A140">
            <v>138020</v>
          </cell>
          <cell r="B140" t="str">
            <v>Prepaid Insurance</v>
          </cell>
        </row>
        <row r="141">
          <cell r="A141">
            <v>138030</v>
          </cell>
          <cell r="B141" t="str">
            <v>Metro Checks</v>
          </cell>
        </row>
        <row r="142">
          <cell r="A142">
            <v>138099</v>
          </cell>
          <cell r="B142" t="str">
            <v>Travel Clearing Account</v>
          </cell>
        </row>
        <row r="143">
          <cell r="A143">
            <v>139000</v>
          </cell>
          <cell r="B143" t="str">
            <v>Purchase Commitment</v>
          </cell>
        </row>
        <row r="144">
          <cell r="A144">
            <v>139010</v>
          </cell>
          <cell r="B144" t="str">
            <v>Sales Commitment</v>
          </cell>
        </row>
        <row r="145">
          <cell r="A145">
            <v>139020</v>
          </cell>
          <cell r="B145" t="str">
            <v>Other Current Assests</v>
          </cell>
        </row>
        <row r="146">
          <cell r="A146">
            <v>139030</v>
          </cell>
          <cell r="B146" t="str">
            <v>Deferred Lease Receivable</v>
          </cell>
        </row>
        <row r="147">
          <cell r="A147">
            <v>139040</v>
          </cell>
          <cell r="B147" t="str">
            <v>Def. Customer Acq. Costs</v>
          </cell>
        </row>
        <row r="148">
          <cell r="A148">
            <v>139050</v>
          </cell>
          <cell r="B148" t="str">
            <v>Options Purchased</v>
          </cell>
        </row>
        <row r="149">
          <cell r="A149">
            <v>139057</v>
          </cell>
          <cell r="B149" t="str">
            <v>Options Purchased I/C</v>
          </cell>
        </row>
        <row r="150">
          <cell r="A150">
            <v>139500</v>
          </cell>
          <cell r="B150" t="str">
            <v>FIT Deferred Tax Asset-Current</v>
          </cell>
        </row>
        <row r="151">
          <cell r="A151">
            <v>139600</v>
          </cell>
          <cell r="B151" t="str">
            <v>SIT Deferred Tax Asset-Current</v>
          </cell>
        </row>
        <row r="152">
          <cell r="A152">
            <v>139700</v>
          </cell>
          <cell r="B152" t="str">
            <v>OCI Def'd Tax Asset-Current</v>
          </cell>
        </row>
        <row r="153">
          <cell r="A153">
            <v>140000</v>
          </cell>
          <cell r="B153" t="str">
            <v>Interest in MDW Partnership</v>
          </cell>
        </row>
        <row r="154">
          <cell r="A154">
            <v>140005</v>
          </cell>
          <cell r="B154" t="str">
            <v>Interest In Fauquier Landfill</v>
          </cell>
        </row>
        <row r="155">
          <cell r="A155">
            <v>140010</v>
          </cell>
          <cell r="B155" t="str">
            <v>Interest In Trigen Partnership</v>
          </cell>
        </row>
        <row r="156">
          <cell r="A156">
            <v>140015</v>
          </cell>
          <cell r="B156" t="str">
            <v>Interest In Rolling Hills</v>
          </cell>
        </row>
        <row r="157">
          <cell r="A157">
            <v>140020</v>
          </cell>
          <cell r="B157" t="str">
            <v>Interest In Electro Ecology</v>
          </cell>
        </row>
        <row r="158">
          <cell r="A158">
            <v>140025</v>
          </cell>
          <cell r="B158" t="str">
            <v>Interest In Eastern Landfill</v>
          </cell>
        </row>
        <row r="159">
          <cell r="A159">
            <v>140030</v>
          </cell>
          <cell r="B159" t="str">
            <v>Interest In Oaks Landfill Gas</v>
          </cell>
        </row>
        <row r="160">
          <cell r="A160">
            <v>141020</v>
          </cell>
          <cell r="B160" t="str">
            <v>Inv. in Subsidiary - PSI</v>
          </cell>
        </row>
        <row r="161">
          <cell r="A161">
            <v>141021</v>
          </cell>
          <cell r="B161" t="str">
            <v>Inv. In Subsidiary - Gov't Svc</v>
          </cell>
        </row>
        <row r="162">
          <cell r="A162">
            <v>141022</v>
          </cell>
          <cell r="B162" t="str">
            <v>Inv. In Subsidiary - FLG</v>
          </cell>
        </row>
        <row r="163">
          <cell r="A163">
            <v>141023</v>
          </cell>
          <cell r="B163" t="str">
            <v>Inv In Subsidiary - RHLG</v>
          </cell>
        </row>
        <row r="164">
          <cell r="A164">
            <v>141024</v>
          </cell>
          <cell r="B164" t="str">
            <v>Inv In Subsidiary - CTS</v>
          </cell>
        </row>
        <row r="165">
          <cell r="A165">
            <v>141025</v>
          </cell>
          <cell r="B165" t="str">
            <v>Inv In Subsidiary - AOS</v>
          </cell>
        </row>
        <row r="166">
          <cell r="A166">
            <v>141026</v>
          </cell>
          <cell r="B166" t="str">
            <v>Inv In Subsidiary - AJTS</v>
          </cell>
        </row>
        <row r="167">
          <cell r="A167">
            <v>141027</v>
          </cell>
          <cell r="B167" t="str">
            <v>Inv In Subsidiary - TELP</v>
          </cell>
        </row>
        <row r="168">
          <cell r="A168">
            <v>141030</v>
          </cell>
          <cell r="B168" t="str">
            <v>Inv. in Subsidiary - PGS</v>
          </cell>
        </row>
        <row r="169">
          <cell r="A169">
            <v>141040</v>
          </cell>
          <cell r="B169" t="str">
            <v>Inv. in Subsidiary - AMG</v>
          </cell>
        </row>
        <row r="170">
          <cell r="A170">
            <v>141050</v>
          </cell>
          <cell r="B170" t="str">
            <v>Inv. in Subsidiary - HSBG</v>
          </cell>
        </row>
        <row r="171">
          <cell r="A171">
            <v>141051</v>
          </cell>
          <cell r="B171" t="str">
            <v>Inv. in Subsidiary - HSV</v>
          </cell>
        </row>
        <row r="172">
          <cell r="A172">
            <v>141052</v>
          </cell>
          <cell r="B172" t="str">
            <v>Inv, in Subsidiary - DGP</v>
          </cell>
        </row>
        <row r="173">
          <cell r="A173">
            <v>141060</v>
          </cell>
          <cell r="B173" t="str">
            <v>Inv. in Subsidiary - PBS</v>
          </cell>
        </row>
        <row r="174">
          <cell r="A174">
            <v>141061</v>
          </cell>
          <cell r="B174" t="str">
            <v>Inv. in Subsidiary - MET</v>
          </cell>
        </row>
        <row r="175">
          <cell r="A175">
            <v>141062</v>
          </cell>
          <cell r="B175" t="str">
            <v>Inv. in Subsidiary - Substatin</v>
          </cell>
        </row>
        <row r="176">
          <cell r="A176">
            <v>141063</v>
          </cell>
          <cell r="B176" t="str">
            <v>Inv. in Subsidiary - G&amp;L</v>
          </cell>
        </row>
        <row r="177">
          <cell r="A177">
            <v>141064</v>
          </cell>
          <cell r="B177" t="str">
            <v>Inv. in Subsidiary - ESI</v>
          </cell>
        </row>
        <row r="178">
          <cell r="A178">
            <v>141065</v>
          </cell>
          <cell r="B178" t="str">
            <v>Inv In Subsidiary - UNI</v>
          </cell>
        </row>
        <row r="179">
          <cell r="A179">
            <v>141066</v>
          </cell>
          <cell r="B179" t="str">
            <v>Inv In Subsidiary SEA</v>
          </cell>
        </row>
        <row r="180">
          <cell r="A180">
            <v>141067</v>
          </cell>
          <cell r="B180" t="str">
            <v>Inv In Subsidiary - CET</v>
          </cell>
        </row>
        <row r="181">
          <cell r="A181">
            <v>141070</v>
          </cell>
          <cell r="B181" t="str">
            <v>Inv. in Subsidiary - PPR</v>
          </cell>
        </row>
        <row r="182">
          <cell r="A182">
            <v>141075</v>
          </cell>
          <cell r="B182" t="str">
            <v>Inv In Subsidiary - ELG</v>
          </cell>
        </row>
        <row r="183">
          <cell r="A183">
            <v>141076</v>
          </cell>
          <cell r="B183" t="str">
            <v>Inv In Subsidiary - OLG</v>
          </cell>
        </row>
        <row r="184">
          <cell r="A184">
            <v>141077</v>
          </cell>
          <cell r="B184" t="str">
            <v>Inv In Subsidiary - BRRE</v>
          </cell>
        </row>
        <row r="185">
          <cell r="A185">
            <v>141078</v>
          </cell>
          <cell r="B185" t="str">
            <v>Inv In Subsidiary - BRE</v>
          </cell>
        </row>
        <row r="186">
          <cell r="A186">
            <v>141080</v>
          </cell>
          <cell r="B186" t="str">
            <v>Inv In Subsidiary - PEI</v>
          </cell>
        </row>
        <row r="187">
          <cell r="A187">
            <v>141081</v>
          </cell>
          <cell r="B187" t="str">
            <v>Inv In Subsidiary - WA Chester</v>
          </cell>
        </row>
        <row r="188">
          <cell r="A188">
            <v>141082</v>
          </cell>
          <cell r="B188" t="str">
            <v>Inv In Subsidiary -  Severn</v>
          </cell>
        </row>
        <row r="189">
          <cell r="A189">
            <v>141083</v>
          </cell>
          <cell r="B189" t="str">
            <v>Inv In Subsidiary - Entel</v>
          </cell>
        </row>
        <row r="190">
          <cell r="A190">
            <v>150000</v>
          </cell>
          <cell r="B190" t="str">
            <v>Notes Receivable</v>
          </cell>
        </row>
        <row r="191">
          <cell r="A191">
            <v>150010</v>
          </cell>
          <cell r="B191" t="str">
            <v>Notes Receivable - Projects</v>
          </cell>
        </row>
        <row r="192">
          <cell r="A192">
            <v>150099</v>
          </cell>
          <cell r="B192" t="str">
            <v>N/R - Allowance</v>
          </cell>
        </row>
        <row r="193">
          <cell r="A193">
            <v>152010</v>
          </cell>
          <cell r="B193" t="str">
            <v>I/C N/R - PES</v>
          </cell>
        </row>
        <row r="194">
          <cell r="A194">
            <v>152020</v>
          </cell>
          <cell r="B194" t="str">
            <v>I/C N/R - PMG</v>
          </cell>
        </row>
        <row r="195">
          <cell r="A195">
            <v>152030</v>
          </cell>
          <cell r="B195" t="str">
            <v>I/C N/R - PGS</v>
          </cell>
        </row>
        <row r="196">
          <cell r="A196">
            <v>152040</v>
          </cell>
          <cell r="B196" t="str">
            <v>I/C N/R - AMG</v>
          </cell>
        </row>
        <row r="197">
          <cell r="A197">
            <v>152050</v>
          </cell>
          <cell r="B197" t="str">
            <v>I/C N/R - HSBG</v>
          </cell>
        </row>
        <row r="198">
          <cell r="A198">
            <v>152051</v>
          </cell>
          <cell r="B198" t="str">
            <v>I/C N/R - HSV</v>
          </cell>
        </row>
        <row r="199">
          <cell r="A199">
            <v>152060</v>
          </cell>
          <cell r="B199" t="str">
            <v>I/C N/R - PBS</v>
          </cell>
        </row>
        <row r="200">
          <cell r="A200">
            <v>152070</v>
          </cell>
          <cell r="B200" t="str">
            <v>I/C N/R - PPR</v>
          </cell>
        </row>
        <row r="201">
          <cell r="A201">
            <v>160000</v>
          </cell>
          <cell r="B201" t="str">
            <v>Furniture &amp; Fixtures</v>
          </cell>
        </row>
        <row r="202">
          <cell r="A202">
            <v>160005</v>
          </cell>
          <cell r="B202" t="str">
            <v>A/D - Furniture &amp; Fixtures</v>
          </cell>
        </row>
        <row r="203">
          <cell r="A203">
            <v>160010</v>
          </cell>
          <cell r="B203" t="str">
            <v>Office Equipment</v>
          </cell>
        </row>
        <row r="204">
          <cell r="A204">
            <v>160015</v>
          </cell>
          <cell r="B204" t="str">
            <v>A/D - Office Equipment</v>
          </cell>
        </row>
        <row r="205">
          <cell r="A205">
            <v>160020</v>
          </cell>
          <cell r="B205" t="str">
            <v>Computer Hardware</v>
          </cell>
        </row>
        <row r="206">
          <cell r="A206">
            <v>160025</v>
          </cell>
          <cell r="B206" t="str">
            <v>A/D - Computer Hardware</v>
          </cell>
        </row>
        <row r="207">
          <cell r="A207">
            <v>160030</v>
          </cell>
          <cell r="B207" t="str">
            <v>Automobiles</v>
          </cell>
        </row>
        <row r="208">
          <cell r="A208">
            <v>160035</v>
          </cell>
          <cell r="B208" t="str">
            <v>A/D - Automobiles</v>
          </cell>
        </row>
        <row r="209">
          <cell r="A209">
            <v>160040</v>
          </cell>
          <cell r="B209" t="str">
            <v>Exhibit Booth</v>
          </cell>
        </row>
        <row r="210">
          <cell r="A210">
            <v>160045</v>
          </cell>
          <cell r="B210" t="str">
            <v>A/D - Exhibit Booth</v>
          </cell>
        </row>
        <row r="211">
          <cell r="A211">
            <v>160050</v>
          </cell>
          <cell r="B211" t="str">
            <v>O &amp; M Equipment</v>
          </cell>
        </row>
        <row r="212">
          <cell r="A212">
            <v>160055</v>
          </cell>
          <cell r="B212" t="str">
            <v>A/D - O &amp; M Equipment</v>
          </cell>
        </row>
        <row r="213">
          <cell r="A213">
            <v>160060</v>
          </cell>
          <cell r="B213" t="str">
            <v>Generation Assets</v>
          </cell>
        </row>
        <row r="214">
          <cell r="A214">
            <v>160061</v>
          </cell>
          <cell r="B214" t="str">
            <v>Generation WIP</v>
          </cell>
        </row>
        <row r="215">
          <cell r="A215">
            <v>160065</v>
          </cell>
          <cell r="B215" t="str">
            <v>A/D - Generation Assets</v>
          </cell>
        </row>
        <row r="216">
          <cell r="A216">
            <v>160070</v>
          </cell>
          <cell r="B216" t="str">
            <v>Leasehold Improvements</v>
          </cell>
        </row>
        <row r="217">
          <cell r="A217">
            <v>160075</v>
          </cell>
          <cell r="B217" t="str">
            <v>A/D - Leasehold Improvements</v>
          </cell>
        </row>
        <row r="218">
          <cell r="A218">
            <v>160080</v>
          </cell>
          <cell r="B218" t="str">
            <v>White Flint Capital Asset</v>
          </cell>
        </row>
        <row r="219">
          <cell r="A219">
            <v>160085</v>
          </cell>
          <cell r="B219" t="str">
            <v>A/D - White Flint Capital Asst</v>
          </cell>
        </row>
        <row r="220">
          <cell r="A220">
            <v>160090</v>
          </cell>
          <cell r="B220" t="str">
            <v>Warehouse Equipment</v>
          </cell>
        </row>
        <row r="221">
          <cell r="A221">
            <v>160095</v>
          </cell>
          <cell r="B221" t="str">
            <v>Accum Depr - Warehouse Equipmt</v>
          </cell>
        </row>
        <row r="222">
          <cell r="A222">
            <v>160100</v>
          </cell>
          <cell r="B222" t="str">
            <v>Computer Software</v>
          </cell>
        </row>
        <row r="223">
          <cell r="A223">
            <v>160105</v>
          </cell>
          <cell r="B223" t="str">
            <v>A/D - Computer Software</v>
          </cell>
        </row>
        <row r="224">
          <cell r="A224">
            <v>160110</v>
          </cell>
          <cell r="B224" t="str">
            <v>CRM System</v>
          </cell>
        </row>
        <row r="225">
          <cell r="A225">
            <v>160115</v>
          </cell>
          <cell r="B225" t="str">
            <v>A/D - CRM System</v>
          </cell>
        </row>
        <row r="226">
          <cell r="A226">
            <v>160200</v>
          </cell>
          <cell r="B226" t="str">
            <v>Land</v>
          </cell>
        </row>
        <row r="227">
          <cell r="A227">
            <v>160210</v>
          </cell>
          <cell r="B227" t="str">
            <v>Land Improvements</v>
          </cell>
        </row>
        <row r="228">
          <cell r="A228">
            <v>160220</v>
          </cell>
          <cell r="B228" t="str">
            <v>Plant</v>
          </cell>
        </row>
        <row r="229">
          <cell r="A229">
            <v>160225</v>
          </cell>
          <cell r="B229" t="str">
            <v>Accum Depr-Plant</v>
          </cell>
        </row>
        <row r="230">
          <cell r="A230">
            <v>160230</v>
          </cell>
          <cell r="B230" t="str">
            <v>Fibre Optics</v>
          </cell>
        </row>
        <row r="231">
          <cell r="A231">
            <v>160235</v>
          </cell>
          <cell r="B231" t="str">
            <v>Accum Depr-Fibre Optics</v>
          </cell>
        </row>
        <row r="232">
          <cell r="A232">
            <v>160240</v>
          </cell>
          <cell r="B232" t="str">
            <v>Plant Equipment</v>
          </cell>
        </row>
        <row r="233">
          <cell r="A233">
            <v>160245</v>
          </cell>
          <cell r="B233" t="str">
            <v>Accum Depr-Plant Equipment</v>
          </cell>
        </row>
        <row r="234">
          <cell r="A234">
            <v>160250</v>
          </cell>
          <cell r="B234" t="str">
            <v>Electrical System Production</v>
          </cell>
        </row>
        <row r="235">
          <cell r="A235">
            <v>160255</v>
          </cell>
          <cell r="B235" t="str">
            <v>A/D-Electrical Sys Production</v>
          </cell>
        </row>
        <row r="236">
          <cell r="A236">
            <v>160260</v>
          </cell>
          <cell r="B236" t="str">
            <v>Instruments &amp; Controls</v>
          </cell>
        </row>
        <row r="237">
          <cell r="A237">
            <v>160265</v>
          </cell>
          <cell r="B237" t="str">
            <v>A/D-Instruments &amp; Controls</v>
          </cell>
        </row>
        <row r="238">
          <cell r="A238">
            <v>160270</v>
          </cell>
          <cell r="B238" t="str">
            <v>Piping &amp; Valves</v>
          </cell>
        </row>
        <row r="239">
          <cell r="A239">
            <v>160275</v>
          </cell>
          <cell r="B239" t="str">
            <v>A/D-Piping &amp; Valves</v>
          </cell>
        </row>
        <row r="240">
          <cell r="A240">
            <v>160280</v>
          </cell>
          <cell r="B240" t="str">
            <v>Boilers &amp; Auxilaries</v>
          </cell>
        </row>
        <row r="241">
          <cell r="A241">
            <v>160285</v>
          </cell>
          <cell r="B241" t="str">
            <v>A/D-Boilers &amp; Auxilaries</v>
          </cell>
        </row>
        <row r="242">
          <cell r="A242">
            <v>160290</v>
          </cell>
          <cell r="B242" t="str">
            <v>Chillers &amp; Auxilaries</v>
          </cell>
        </row>
        <row r="243">
          <cell r="A243">
            <v>160295</v>
          </cell>
          <cell r="B243" t="str">
            <v>A/D-Chillers &amp; Auxilaries</v>
          </cell>
        </row>
        <row r="244">
          <cell r="A244">
            <v>160300</v>
          </cell>
          <cell r="B244" t="str">
            <v>Cooling Tower &amp; Auxilaries</v>
          </cell>
        </row>
        <row r="245">
          <cell r="A245">
            <v>160305</v>
          </cell>
          <cell r="B245" t="str">
            <v>A/D-Cooling Tower &amp; Auxilaries</v>
          </cell>
        </row>
        <row r="246">
          <cell r="A246">
            <v>160310</v>
          </cell>
          <cell r="B246" t="str">
            <v>Chemical Systems</v>
          </cell>
        </row>
        <row r="247">
          <cell r="A247">
            <v>160315</v>
          </cell>
          <cell r="B247" t="str">
            <v>A/D-Chemical Systems</v>
          </cell>
        </row>
        <row r="248">
          <cell r="A248">
            <v>160320</v>
          </cell>
          <cell r="B248" t="str">
            <v>Pumps</v>
          </cell>
        </row>
        <row r="249">
          <cell r="A249">
            <v>160325</v>
          </cell>
          <cell r="B249" t="str">
            <v>A/D-Pumps</v>
          </cell>
        </row>
        <row r="250">
          <cell r="A250">
            <v>160330</v>
          </cell>
          <cell r="B250" t="str">
            <v>Cooling Pipes &amp; Valves</v>
          </cell>
        </row>
        <row r="251">
          <cell r="A251">
            <v>160335</v>
          </cell>
          <cell r="B251" t="str">
            <v>A/D-Cooling Pipes &amp; Valves</v>
          </cell>
        </row>
        <row r="252">
          <cell r="A252">
            <v>160340</v>
          </cell>
          <cell r="B252" t="str">
            <v>Steam Pipes &amp; Valves</v>
          </cell>
        </row>
        <row r="253">
          <cell r="A253">
            <v>160345</v>
          </cell>
          <cell r="B253" t="str">
            <v>A/D-Steam Pipes &amp; Valves</v>
          </cell>
        </row>
        <row r="254">
          <cell r="A254">
            <v>160350</v>
          </cell>
          <cell r="B254" t="str">
            <v>Manholes</v>
          </cell>
        </row>
        <row r="255">
          <cell r="A255">
            <v>160355</v>
          </cell>
          <cell r="B255" t="str">
            <v>A/D-Manholes</v>
          </cell>
        </row>
        <row r="256">
          <cell r="A256">
            <v>160360</v>
          </cell>
          <cell r="B256" t="str">
            <v>ETS Equipment</v>
          </cell>
        </row>
        <row r="257">
          <cell r="A257">
            <v>160365</v>
          </cell>
          <cell r="B257" t="str">
            <v>A/D-ETS Equipment</v>
          </cell>
        </row>
        <row r="258">
          <cell r="A258">
            <v>160370</v>
          </cell>
          <cell r="B258" t="str">
            <v>ETS Piping &amp; Valves</v>
          </cell>
        </row>
        <row r="259">
          <cell r="A259">
            <v>160375</v>
          </cell>
          <cell r="B259" t="str">
            <v>A/D-ETS Piping &amp; Valves</v>
          </cell>
        </row>
        <row r="260">
          <cell r="A260">
            <v>160380</v>
          </cell>
          <cell r="B260" t="str">
            <v>ETS Instruments &amp; Controls</v>
          </cell>
        </row>
        <row r="261">
          <cell r="A261">
            <v>160385</v>
          </cell>
          <cell r="B261" t="str">
            <v>A/D-ETS Instruments &amp; Controls</v>
          </cell>
        </row>
        <row r="262">
          <cell r="A262">
            <v>160900</v>
          </cell>
          <cell r="B262" t="str">
            <v>Rosslyn Buildout</v>
          </cell>
        </row>
        <row r="263">
          <cell r="A263">
            <v>170000</v>
          </cell>
          <cell r="B263" t="str">
            <v>Goodwill</v>
          </cell>
        </row>
        <row r="264">
          <cell r="A264">
            <v>170005</v>
          </cell>
          <cell r="B264" t="str">
            <v>A/A - Goodwill</v>
          </cell>
        </row>
        <row r="265">
          <cell r="A265">
            <v>170010</v>
          </cell>
          <cell r="B265" t="str">
            <v>Organization Costs</v>
          </cell>
        </row>
        <row r="266">
          <cell r="A266">
            <v>170015</v>
          </cell>
          <cell r="B266" t="str">
            <v>A/A - Organization Costs</v>
          </cell>
        </row>
        <row r="267">
          <cell r="A267">
            <v>170020</v>
          </cell>
          <cell r="B267" t="str">
            <v>Other Intangibles</v>
          </cell>
        </row>
        <row r="268">
          <cell r="A268">
            <v>170025</v>
          </cell>
          <cell r="B268" t="str">
            <v>A/A - Other Intangibles</v>
          </cell>
        </row>
        <row r="269">
          <cell r="A269">
            <v>170030</v>
          </cell>
          <cell r="B269" t="str">
            <v>A/A - License Fees</v>
          </cell>
        </row>
        <row r="270">
          <cell r="A270">
            <v>171000</v>
          </cell>
          <cell r="B270" t="str">
            <v>Other Noncurrent Assets</v>
          </cell>
        </row>
        <row r="271">
          <cell r="A271">
            <v>171020</v>
          </cell>
          <cell r="B271" t="str">
            <v>L/T Receivable</v>
          </cell>
        </row>
        <row r="272">
          <cell r="A272">
            <v>190000</v>
          </cell>
          <cell r="B272" t="str">
            <v>FIT Defd Tax Asset-Non Current</v>
          </cell>
        </row>
        <row r="273">
          <cell r="A273">
            <v>190100</v>
          </cell>
          <cell r="B273" t="str">
            <v>SIT Defd Tax Asset-Non Current</v>
          </cell>
        </row>
        <row r="274">
          <cell r="A274">
            <v>190200</v>
          </cell>
          <cell r="B274" t="str">
            <v>OCI Def Tax Asset-Non Current</v>
          </cell>
        </row>
        <row r="275">
          <cell r="A275">
            <v>200000</v>
          </cell>
          <cell r="B275" t="str">
            <v>LIABILITIES</v>
          </cell>
        </row>
        <row r="276">
          <cell r="A276">
            <v>200010</v>
          </cell>
          <cell r="B276" t="str">
            <v>Accounts Payable</v>
          </cell>
        </row>
        <row r="277">
          <cell r="A277">
            <v>200020</v>
          </cell>
          <cell r="B277" t="str">
            <v>Suspense</v>
          </cell>
        </row>
        <row r="278">
          <cell r="A278">
            <v>200030</v>
          </cell>
          <cell r="B278" t="str">
            <v>Net Out Account</v>
          </cell>
        </row>
        <row r="279">
          <cell r="A279">
            <v>200200</v>
          </cell>
          <cell r="B279" t="str">
            <v>Accounts Payable - HA (DOICH)</v>
          </cell>
        </row>
        <row r="280">
          <cell r="A280">
            <v>200210</v>
          </cell>
          <cell r="B280" t="str">
            <v>Accounts Payable - HA (NAVY)</v>
          </cell>
        </row>
        <row r="281">
          <cell r="A281">
            <v>200220</v>
          </cell>
          <cell r="B281" t="str">
            <v>Accounts Payable - HA (SFC)</v>
          </cell>
        </row>
        <row r="282">
          <cell r="A282">
            <v>200230</v>
          </cell>
          <cell r="B282" t="str">
            <v>Accounts Payable - HA (HHS)</v>
          </cell>
        </row>
        <row r="283">
          <cell r="A283">
            <v>200240</v>
          </cell>
          <cell r="B283" t="str">
            <v>Accounts Payable - HA (IH)</v>
          </cell>
        </row>
        <row r="284">
          <cell r="A284">
            <v>200250</v>
          </cell>
          <cell r="B284" t="str">
            <v>Accounts Payable - HA (DOILT)</v>
          </cell>
        </row>
        <row r="285">
          <cell r="A285">
            <v>200260</v>
          </cell>
          <cell r="B285" t="str">
            <v>Accounts Payable - HA (DOC)</v>
          </cell>
        </row>
        <row r="286">
          <cell r="A286">
            <v>200270</v>
          </cell>
          <cell r="B286" t="str">
            <v>Accounts Payable - HA (IRS)</v>
          </cell>
        </row>
        <row r="287">
          <cell r="A287">
            <v>200280</v>
          </cell>
          <cell r="B287" t="str">
            <v>Accts Payable - HA (NIH-Cogen)</v>
          </cell>
        </row>
        <row r="288">
          <cell r="A288">
            <v>200290</v>
          </cell>
          <cell r="B288" t="str">
            <v>Accts Payable-HA(NIH Substatn)</v>
          </cell>
        </row>
        <row r="289">
          <cell r="A289">
            <v>201000</v>
          </cell>
          <cell r="B289" t="str">
            <v>Vendor Retainage</v>
          </cell>
        </row>
        <row r="290">
          <cell r="A290">
            <v>204010</v>
          </cell>
          <cell r="B290" t="str">
            <v>Due To/From PES</v>
          </cell>
        </row>
        <row r="291">
          <cell r="A291">
            <v>204020</v>
          </cell>
          <cell r="B291" t="str">
            <v>Due To/From PMG</v>
          </cell>
        </row>
        <row r="292">
          <cell r="A292">
            <v>204021</v>
          </cell>
          <cell r="B292" t="str">
            <v>Due To/From Govt Svcs</v>
          </cell>
        </row>
        <row r="293">
          <cell r="A293">
            <v>204022</v>
          </cell>
          <cell r="B293" t="str">
            <v>Due To/From  - FLG</v>
          </cell>
        </row>
        <row r="294">
          <cell r="A294">
            <v>204023</v>
          </cell>
          <cell r="B294" t="str">
            <v>Due To/From - RHLG</v>
          </cell>
        </row>
        <row r="295">
          <cell r="A295">
            <v>204024</v>
          </cell>
          <cell r="B295" t="str">
            <v>Due To/From CTS</v>
          </cell>
        </row>
        <row r="296">
          <cell r="A296">
            <v>204025</v>
          </cell>
          <cell r="B296" t="str">
            <v>Due To/From AOS</v>
          </cell>
        </row>
        <row r="297">
          <cell r="A297">
            <v>204026</v>
          </cell>
          <cell r="B297" t="str">
            <v>Due To/From AJTS</v>
          </cell>
        </row>
        <row r="298">
          <cell r="A298">
            <v>204027</v>
          </cell>
          <cell r="B298" t="str">
            <v>Due To/From TELP</v>
          </cell>
        </row>
        <row r="299">
          <cell r="A299">
            <v>204030</v>
          </cell>
          <cell r="B299" t="str">
            <v>Due To/From PGS</v>
          </cell>
        </row>
        <row r="300">
          <cell r="A300">
            <v>204031</v>
          </cell>
          <cell r="B300" t="str">
            <v>Due To/From AMG Gas Mass Mkt.</v>
          </cell>
        </row>
        <row r="301">
          <cell r="A301">
            <v>204040</v>
          </cell>
          <cell r="B301" t="str">
            <v>Due To/From AMG</v>
          </cell>
        </row>
        <row r="302">
          <cell r="A302">
            <v>204041</v>
          </cell>
          <cell r="B302" t="str">
            <v>Due To/From AMG Elect Mass Mkt</v>
          </cell>
        </row>
        <row r="303">
          <cell r="A303">
            <v>204050</v>
          </cell>
          <cell r="B303" t="str">
            <v>Due To/From HSBG</v>
          </cell>
        </row>
        <row r="304">
          <cell r="A304">
            <v>204051</v>
          </cell>
          <cell r="B304" t="str">
            <v>Due To/From - HSV</v>
          </cell>
        </row>
        <row r="305">
          <cell r="A305">
            <v>204052</v>
          </cell>
          <cell r="B305" t="str">
            <v>Due To/From -  DGP</v>
          </cell>
        </row>
        <row r="306">
          <cell r="A306">
            <v>204060</v>
          </cell>
          <cell r="B306" t="str">
            <v>Due To/From PBS</v>
          </cell>
        </row>
        <row r="307">
          <cell r="A307">
            <v>204070</v>
          </cell>
          <cell r="B307" t="str">
            <v>Due To/From PPR</v>
          </cell>
        </row>
        <row r="308">
          <cell r="A308">
            <v>204075</v>
          </cell>
          <cell r="B308" t="str">
            <v>Due To/From ELG</v>
          </cell>
        </row>
        <row r="309">
          <cell r="A309">
            <v>204076</v>
          </cell>
          <cell r="B309" t="str">
            <v>Due To/From OLG</v>
          </cell>
        </row>
        <row r="310">
          <cell r="A310">
            <v>204081</v>
          </cell>
          <cell r="B310" t="str">
            <v>Due To/From WA Chester</v>
          </cell>
        </row>
        <row r="311">
          <cell r="A311">
            <v>204082</v>
          </cell>
          <cell r="B311" t="str">
            <v>Due To/From Severn Cable</v>
          </cell>
        </row>
        <row r="312">
          <cell r="A312">
            <v>210000</v>
          </cell>
          <cell r="B312" t="str">
            <v>Wages Payable</v>
          </cell>
        </row>
        <row r="313">
          <cell r="A313">
            <v>211000</v>
          </cell>
          <cell r="B313" t="str">
            <v>Federal Income Tax W/H</v>
          </cell>
        </row>
        <row r="314">
          <cell r="A314">
            <v>212000</v>
          </cell>
          <cell r="B314" t="str">
            <v>FICA SS Payable - Employee</v>
          </cell>
        </row>
        <row r="315">
          <cell r="A315">
            <v>212010</v>
          </cell>
          <cell r="B315" t="str">
            <v>FICA MC Payable - Employee</v>
          </cell>
        </row>
        <row r="316">
          <cell r="A316">
            <v>212100</v>
          </cell>
          <cell r="B316" t="str">
            <v>FICA SS Payable - Employer</v>
          </cell>
        </row>
        <row r="317">
          <cell r="A317">
            <v>212110</v>
          </cell>
          <cell r="B317" t="str">
            <v>FICA MC Payable - Employer</v>
          </cell>
        </row>
        <row r="318">
          <cell r="A318">
            <v>213000</v>
          </cell>
          <cell r="B318" t="str">
            <v>State Tax W/H</v>
          </cell>
        </row>
        <row r="319">
          <cell r="A319">
            <v>213010</v>
          </cell>
          <cell r="B319" t="str">
            <v>MD Tax W/H</v>
          </cell>
        </row>
        <row r="320">
          <cell r="A320">
            <v>213020</v>
          </cell>
          <cell r="B320" t="str">
            <v>VA Tax W/H</v>
          </cell>
        </row>
        <row r="321">
          <cell r="A321">
            <v>213030</v>
          </cell>
          <cell r="B321" t="str">
            <v>DC Tax W/H</v>
          </cell>
        </row>
        <row r="322">
          <cell r="A322">
            <v>214000</v>
          </cell>
          <cell r="B322" t="str">
            <v>FUTA Payable</v>
          </cell>
        </row>
        <row r="323">
          <cell r="A323">
            <v>214100</v>
          </cell>
          <cell r="B323" t="str">
            <v>DCUTA Payable</v>
          </cell>
        </row>
        <row r="324">
          <cell r="A324">
            <v>214110</v>
          </cell>
          <cell r="B324" t="str">
            <v>State of MD - Unemployment</v>
          </cell>
        </row>
        <row r="325">
          <cell r="A325">
            <v>214120</v>
          </cell>
          <cell r="B325" t="str">
            <v>State of Virginia - Unemploymt</v>
          </cell>
        </row>
        <row r="326">
          <cell r="A326">
            <v>214130</v>
          </cell>
          <cell r="B326" t="str">
            <v>State of North Carolina U/E</v>
          </cell>
        </row>
        <row r="327">
          <cell r="A327">
            <v>214140</v>
          </cell>
          <cell r="B327" t="str">
            <v>State of New Jersey - U/E</v>
          </cell>
        </row>
        <row r="328">
          <cell r="A328">
            <v>215000</v>
          </cell>
          <cell r="B328" t="str">
            <v>401K Deductions - Employee</v>
          </cell>
        </row>
        <row r="329">
          <cell r="A329">
            <v>215100</v>
          </cell>
          <cell r="B329" t="str">
            <v>401K Deductions - Employer</v>
          </cell>
        </row>
        <row r="330">
          <cell r="A330">
            <v>216000</v>
          </cell>
          <cell r="B330" t="str">
            <v>125 W/H - Dep. Care</v>
          </cell>
        </row>
        <row r="331">
          <cell r="A331">
            <v>216100</v>
          </cell>
          <cell r="B331" t="str">
            <v>125 W/H - Health Care</v>
          </cell>
        </row>
        <row r="332">
          <cell r="A332">
            <v>219000</v>
          </cell>
          <cell r="B332" t="str">
            <v>Child Support W/H</v>
          </cell>
        </row>
        <row r="333">
          <cell r="A333">
            <v>219100</v>
          </cell>
          <cell r="B333" t="str">
            <v>Pepco FCU</v>
          </cell>
        </row>
        <row r="334">
          <cell r="A334">
            <v>219200</v>
          </cell>
          <cell r="B334" t="str">
            <v>Pepco Van Pool</v>
          </cell>
        </row>
        <row r="335">
          <cell r="A335">
            <v>219300</v>
          </cell>
          <cell r="B335" t="str">
            <v>Pepco PAC</v>
          </cell>
        </row>
        <row r="336">
          <cell r="A336">
            <v>219400</v>
          </cell>
          <cell r="B336" t="str">
            <v>United Way W/H</v>
          </cell>
        </row>
        <row r="337">
          <cell r="A337">
            <v>219500</v>
          </cell>
          <cell r="B337" t="str">
            <v>Supplemental LTD</v>
          </cell>
        </row>
        <row r="338">
          <cell r="A338">
            <v>219600</v>
          </cell>
          <cell r="B338" t="str">
            <v>Vision AON Consulting</v>
          </cell>
        </row>
        <row r="339">
          <cell r="A339">
            <v>219999</v>
          </cell>
          <cell r="B339" t="str">
            <v>Misc. Payroll W/H</v>
          </cell>
        </row>
        <row r="340">
          <cell r="A340">
            <v>220000</v>
          </cell>
          <cell r="B340" t="str">
            <v>I/C Payable</v>
          </cell>
        </row>
        <row r="341">
          <cell r="A341">
            <v>220100</v>
          </cell>
          <cell r="B341" t="str">
            <v>Payable - PEPCO</v>
          </cell>
        </row>
        <row r="342">
          <cell r="A342">
            <v>220101</v>
          </cell>
          <cell r="B342" t="str">
            <v>Payable PES-PCOM</v>
          </cell>
        </row>
        <row r="343">
          <cell r="A343">
            <v>220102</v>
          </cell>
          <cell r="B343" t="str">
            <v>Payable PES-ConectiPetron Oil</v>
          </cell>
        </row>
        <row r="344">
          <cell r="A344">
            <v>220106</v>
          </cell>
          <cell r="B344" t="str">
            <v>I/C Payable - PES-ACE</v>
          </cell>
        </row>
        <row r="345">
          <cell r="A345">
            <v>220107</v>
          </cell>
          <cell r="B345" t="str">
            <v>I/C Payable PES-DMP</v>
          </cell>
        </row>
        <row r="346">
          <cell r="A346">
            <v>220108</v>
          </cell>
          <cell r="B346" t="str">
            <v>I/C Payable PES-CESI</v>
          </cell>
        </row>
        <row r="347">
          <cell r="A347">
            <v>220109</v>
          </cell>
          <cell r="B347" t="str">
            <v>I/C Pay PES-PHI Service  Corp</v>
          </cell>
        </row>
        <row r="348">
          <cell r="A348">
            <v>220110</v>
          </cell>
          <cell r="B348" t="str">
            <v>I/C Pay PES-CAG</v>
          </cell>
        </row>
        <row r="349">
          <cell r="A349">
            <v>220111</v>
          </cell>
          <cell r="B349" t="str">
            <v>I/C Pay PES-CTS</v>
          </cell>
        </row>
        <row r="350">
          <cell r="A350">
            <v>220200</v>
          </cell>
          <cell r="B350" t="str">
            <v>Payable - PEI</v>
          </cell>
        </row>
        <row r="351">
          <cell r="A351">
            <v>220300</v>
          </cell>
          <cell r="B351" t="str">
            <v>Payable - PENCO</v>
          </cell>
        </row>
        <row r="352">
          <cell r="A352">
            <v>220400</v>
          </cell>
          <cell r="B352" t="str">
            <v>Payable - PCOMM</v>
          </cell>
        </row>
        <row r="353">
          <cell r="A353">
            <v>220500</v>
          </cell>
          <cell r="B353" t="str">
            <v>I/C Payable to PSI</v>
          </cell>
        </row>
        <row r="354">
          <cell r="A354">
            <v>220600</v>
          </cell>
          <cell r="B354" t="str">
            <v>Payable - PCI</v>
          </cell>
        </row>
        <row r="355">
          <cell r="A355">
            <v>220700</v>
          </cell>
          <cell r="B355" t="str">
            <v>I/C Payable - MET</v>
          </cell>
        </row>
        <row r="356">
          <cell r="A356">
            <v>220800</v>
          </cell>
          <cell r="B356" t="str">
            <v>Accrued Interest Payable - PCI</v>
          </cell>
        </row>
        <row r="357">
          <cell r="A357">
            <v>220801</v>
          </cell>
          <cell r="B357" t="str">
            <v>Accrued Interest - Pepco</v>
          </cell>
        </row>
        <row r="358">
          <cell r="A358">
            <v>220802</v>
          </cell>
          <cell r="B358" t="str">
            <v>I/C Accrued Interest  Conectiv</v>
          </cell>
        </row>
        <row r="359">
          <cell r="A359">
            <v>220803</v>
          </cell>
          <cell r="B359" t="str">
            <v>Accrued Interest - Other</v>
          </cell>
        </row>
        <row r="360">
          <cell r="A360">
            <v>220900</v>
          </cell>
          <cell r="B360" t="str">
            <v>I/C Accrued Pension Benefits</v>
          </cell>
        </row>
        <row r="361">
          <cell r="A361">
            <v>220901</v>
          </cell>
          <cell r="B361" t="str">
            <v>I/C Accrued OPEB</v>
          </cell>
        </row>
        <row r="362">
          <cell r="A362">
            <v>230100</v>
          </cell>
          <cell r="B362" t="str">
            <v>Sales Tax Payable - DC</v>
          </cell>
        </row>
        <row r="363">
          <cell r="A363">
            <v>230200</v>
          </cell>
          <cell r="B363" t="str">
            <v>Sales Tax Payable - MD</v>
          </cell>
        </row>
        <row r="364">
          <cell r="A364">
            <v>230210</v>
          </cell>
          <cell r="B364" t="str">
            <v>Sales Tax Payable Balt City</v>
          </cell>
        </row>
        <row r="365">
          <cell r="A365">
            <v>230300</v>
          </cell>
          <cell r="B365" t="str">
            <v>Sales Tax Payable - VA</v>
          </cell>
        </row>
        <row r="366">
          <cell r="A366">
            <v>230400</v>
          </cell>
          <cell r="B366" t="str">
            <v>Sales Tax Payable - PA</v>
          </cell>
        </row>
        <row r="367">
          <cell r="A367">
            <v>230410</v>
          </cell>
          <cell r="B367" t="str">
            <v>Sales Tax Payable - Allegheny</v>
          </cell>
        </row>
        <row r="368">
          <cell r="A368">
            <v>230420</v>
          </cell>
          <cell r="B368" t="str">
            <v>Sales Tax Payable - Philly</v>
          </cell>
        </row>
        <row r="369">
          <cell r="A369">
            <v>230500</v>
          </cell>
          <cell r="B369" t="str">
            <v>Sales Tax Payable - NJ</v>
          </cell>
        </row>
        <row r="370">
          <cell r="A370">
            <v>230600</v>
          </cell>
          <cell r="B370" t="str">
            <v>Sales Tax Payable - GA</v>
          </cell>
        </row>
        <row r="371">
          <cell r="A371">
            <v>230700</v>
          </cell>
          <cell r="B371" t="str">
            <v>Sales Tax Payable - NY</v>
          </cell>
        </row>
        <row r="372">
          <cell r="A372">
            <v>230710</v>
          </cell>
          <cell r="B372" t="str">
            <v>Sales Tax Payable - IL</v>
          </cell>
        </row>
        <row r="373">
          <cell r="A373">
            <v>230800</v>
          </cell>
          <cell r="B373" t="str">
            <v>Sales Tax Payable - DE</v>
          </cell>
        </row>
        <row r="374">
          <cell r="A374">
            <v>230900</v>
          </cell>
          <cell r="B374" t="str">
            <v>Sales Tax Payable - KY</v>
          </cell>
        </row>
        <row r="375">
          <cell r="A375">
            <v>231100</v>
          </cell>
          <cell r="B375" t="str">
            <v>Gross Receipts Tax - DC</v>
          </cell>
        </row>
        <row r="376">
          <cell r="A376">
            <v>231400</v>
          </cell>
          <cell r="B376" t="str">
            <v>Gross Receipts Tax - PA</v>
          </cell>
        </row>
        <row r="377">
          <cell r="A377">
            <v>233000</v>
          </cell>
          <cell r="B377" t="str">
            <v>Accrued Electric Supply Costs</v>
          </cell>
        </row>
        <row r="378">
          <cell r="A378">
            <v>233010</v>
          </cell>
          <cell r="B378" t="str">
            <v>Accrued Electric PJM PEPSRV</v>
          </cell>
        </row>
        <row r="379">
          <cell r="A379">
            <v>233020</v>
          </cell>
          <cell r="B379" t="str">
            <v>Accrued Electric PJM PEPAG1</v>
          </cell>
        </row>
        <row r="380">
          <cell r="A380">
            <v>233030</v>
          </cell>
          <cell r="B380" t="str">
            <v>Accrued Electric PJM PEPAG2</v>
          </cell>
        </row>
        <row r="381">
          <cell r="A381">
            <v>233040</v>
          </cell>
          <cell r="B381" t="str">
            <v>Accrued Electric PJM PESSM</v>
          </cell>
        </row>
        <row r="382">
          <cell r="A382">
            <v>233050</v>
          </cell>
          <cell r="B382" t="str">
            <v>Accrued Electric PJM CESRM</v>
          </cell>
        </row>
        <row r="383">
          <cell r="A383">
            <v>233100</v>
          </cell>
          <cell r="B383" t="str">
            <v>Accrued Electric Supply Resere</v>
          </cell>
        </row>
        <row r="384">
          <cell r="A384">
            <v>233200</v>
          </cell>
          <cell r="B384" t="str">
            <v>Accrued Expenses Payable</v>
          </cell>
        </row>
        <row r="385">
          <cell r="A385">
            <v>233300</v>
          </cell>
          <cell r="B385" t="str">
            <v>Accrued Sales Commissions</v>
          </cell>
        </row>
        <row r="386">
          <cell r="A386">
            <v>233310</v>
          </cell>
          <cell r="B386" t="str">
            <v>Accrued Commissions</v>
          </cell>
        </row>
        <row r="387">
          <cell r="A387">
            <v>233400</v>
          </cell>
          <cell r="B387" t="str">
            <v>Accrued Cost of Goods Sold</v>
          </cell>
        </row>
        <row r="388">
          <cell r="A388">
            <v>233500</v>
          </cell>
          <cell r="B388" t="str">
            <v>Accrued Bonus</v>
          </cell>
        </row>
        <row r="389">
          <cell r="A389">
            <v>233600</v>
          </cell>
          <cell r="B389" t="str">
            <v>Accrued Exp - Options Written</v>
          </cell>
        </row>
        <row r="390">
          <cell r="A390">
            <v>233700</v>
          </cell>
          <cell r="B390" t="str">
            <v>Accrued Gas Costs</v>
          </cell>
        </row>
        <row r="391">
          <cell r="A391">
            <v>234000</v>
          </cell>
          <cell r="B391" t="str">
            <v>Accrued Contract Loss</v>
          </cell>
        </row>
        <row r="392">
          <cell r="A392">
            <v>235100</v>
          </cell>
          <cell r="B392" t="str">
            <v>FIT Payable</v>
          </cell>
        </row>
        <row r="393">
          <cell r="A393">
            <v>235120</v>
          </cell>
          <cell r="B393" t="str">
            <v>OCI Deferred Tax Liab-Current</v>
          </cell>
        </row>
        <row r="394">
          <cell r="A394">
            <v>235200</v>
          </cell>
          <cell r="B394" t="str">
            <v>SIT Payable</v>
          </cell>
        </row>
        <row r="395">
          <cell r="A395">
            <v>235210</v>
          </cell>
          <cell r="B395" t="str">
            <v>SIT Payable - DC</v>
          </cell>
        </row>
        <row r="396">
          <cell r="A396">
            <v>235220</v>
          </cell>
          <cell r="B396" t="str">
            <v>SIT Payable - MD</v>
          </cell>
        </row>
        <row r="397">
          <cell r="A397">
            <v>236000</v>
          </cell>
          <cell r="B397" t="str">
            <v>Deferred Revenue</v>
          </cell>
        </row>
        <row r="398">
          <cell r="A398">
            <v>236005</v>
          </cell>
          <cell r="B398" t="str">
            <v>Pre Bill - January</v>
          </cell>
        </row>
        <row r="399">
          <cell r="A399">
            <v>236010</v>
          </cell>
          <cell r="B399" t="str">
            <v>Pre Bill - February</v>
          </cell>
        </row>
        <row r="400">
          <cell r="A400">
            <v>236015</v>
          </cell>
          <cell r="B400" t="str">
            <v>Pre Bill - March</v>
          </cell>
        </row>
        <row r="401">
          <cell r="A401">
            <v>236020</v>
          </cell>
          <cell r="B401" t="str">
            <v>Pre Bill - April</v>
          </cell>
        </row>
        <row r="402">
          <cell r="A402">
            <v>236025</v>
          </cell>
          <cell r="B402" t="str">
            <v>Pre Bill - May</v>
          </cell>
        </row>
        <row r="403">
          <cell r="A403">
            <v>236030</v>
          </cell>
          <cell r="B403" t="str">
            <v>Pre Bill - June</v>
          </cell>
        </row>
        <row r="404">
          <cell r="A404">
            <v>236035</v>
          </cell>
          <cell r="B404" t="str">
            <v>Pre Bill - July</v>
          </cell>
        </row>
        <row r="405">
          <cell r="A405">
            <v>236040</v>
          </cell>
          <cell r="B405" t="str">
            <v>Pre Bill - August</v>
          </cell>
        </row>
        <row r="406">
          <cell r="A406">
            <v>236045</v>
          </cell>
          <cell r="B406" t="str">
            <v>Pre Bill - September</v>
          </cell>
        </row>
        <row r="407">
          <cell r="A407">
            <v>236050</v>
          </cell>
          <cell r="B407" t="str">
            <v>Pre Bill - October</v>
          </cell>
        </row>
        <row r="408">
          <cell r="A408">
            <v>236055</v>
          </cell>
          <cell r="B408" t="str">
            <v>Pre Bill - November</v>
          </cell>
        </row>
        <row r="409">
          <cell r="A409">
            <v>236060</v>
          </cell>
          <cell r="B409" t="str">
            <v>Pre Bill - December</v>
          </cell>
        </row>
        <row r="410">
          <cell r="A410">
            <v>236100</v>
          </cell>
          <cell r="B410" t="str">
            <v>Billings in Excess of Revenue</v>
          </cell>
        </row>
        <row r="411">
          <cell r="A411">
            <v>237000</v>
          </cell>
          <cell r="B411" t="str">
            <v>Deferred Gains</v>
          </cell>
        </row>
        <row r="412">
          <cell r="A412">
            <v>238000</v>
          </cell>
          <cell r="B412" t="str">
            <v>Unrealized Gains</v>
          </cell>
        </row>
        <row r="413">
          <cell r="A413">
            <v>239000</v>
          </cell>
          <cell r="B413" t="str">
            <v>EDC Settlement - PPL</v>
          </cell>
        </row>
        <row r="414">
          <cell r="A414">
            <v>239100</v>
          </cell>
          <cell r="B414" t="str">
            <v>EDC Settlement - PECO</v>
          </cell>
        </row>
        <row r="415">
          <cell r="A415">
            <v>239200</v>
          </cell>
          <cell r="B415" t="str">
            <v>EDC Settlement - Duquense</v>
          </cell>
        </row>
        <row r="416">
          <cell r="A416">
            <v>239300</v>
          </cell>
          <cell r="B416" t="str">
            <v>EDC Settlement - UGI</v>
          </cell>
        </row>
        <row r="417">
          <cell r="A417">
            <v>239400</v>
          </cell>
          <cell r="B417" t="str">
            <v>EDC Settlement - Citizens</v>
          </cell>
        </row>
        <row r="418">
          <cell r="A418">
            <v>239500</v>
          </cell>
          <cell r="B418" t="str">
            <v>Other Current Liabilities</v>
          </cell>
        </row>
        <row r="419">
          <cell r="A419">
            <v>239600</v>
          </cell>
          <cell r="B419" t="str">
            <v>Payable - FU Comm Credit</v>
          </cell>
        </row>
        <row r="420">
          <cell r="A420">
            <v>239700</v>
          </cell>
          <cell r="B420" t="str">
            <v>Customer Deposits</v>
          </cell>
        </row>
        <row r="421">
          <cell r="A421">
            <v>239800</v>
          </cell>
          <cell r="B421" t="str">
            <v>Purchase Comittments</v>
          </cell>
        </row>
        <row r="422">
          <cell r="A422">
            <v>239900</v>
          </cell>
          <cell r="B422" t="str">
            <v>Options Written</v>
          </cell>
        </row>
        <row r="423">
          <cell r="A423">
            <v>239907</v>
          </cell>
          <cell r="B423" t="str">
            <v>Options Written I/C</v>
          </cell>
        </row>
        <row r="424">
          <cell r="A424">
            <v>240000</v>
          </cell>
          <cell r="B424" t="str">
            <v>NP - PHI</v>
          </cell>
        </row>
        <row r="425">
          <cell r="A425">
            <v>240001</v>
          </cell>
          <cell r="B425" t="str">
            <v>NP - Pepco</v>
          </cell>
        </row>
        <row r="426">
          <cell r="A426">
            <v>240010</v>
          </cell>
          <cell r="B426" t="str">
            <v>I/C Notes Payable</v>
          </cell>
        </row>
        <row r="427">
          <cell r="A427">
            <v>240020</v>
          </cell>
          <cell r="B427" t="str">
            <v>I/C N/P - PCI Draw 1</v>
          </cell>
        </row>
        <row r="428">
          <cell r="A428">
            <v>240030</v>
          </cell>
          <cell r="B428" t="str">
            <v>I/C N/P - PCI Draw 2</v>
          </cell>
        </row>
        <row r="429">
          <cell r="A429">
            <v>240040</v>
          </cell>
          <cell r="B429" t="str">
            <v>I/C N/P - PCI Draw 3</v>
          </cell>
        </row>
        <row r="430">
          <cell r="A430">
            <v>240050</v>
          </cell>
          <cell r="B430" t="str">
            <v>I/C N/P - PCI Draw 4</v>
          </cell>
        </row>
        <row r="431">
          <cell r="A431">
            <v>240060</v>
          </cell>
          <cell r="B431" t="str">
            <v>I/C N/P - PCI Draw 5</v>
          </cell>
        </row>
        <row r="432">
          <cell r="A432">
            <v>240070</v>
          </cell>
          <cell r="B432" t="str">
            <v>I/C N/P - PCI Draw 6</v>
          </cell>
        </row>
        <row r="433">
          <cell r="A433">
            <v>240100</v>
          </cell>
          <cell r="B433" t="str">
            <v>Money Pool</v>
          </cell>
        </row>
        <row r="434">
          <cell r="A434">
            <v>240500</v>
          </cell>
          <cell r="B434" t="str">
            <v>Notes Payable - Other</v>
          </cell>
        </row>
        <row r="435">
          <cell r="A435">
            <v>240501</v>
          </cell>
          <cell r="B435" t="str">
            <v>N/P - Hannon (IRS)</v>
          </cell>
        </row>
        <row r="436">
          <cell r="A436">
            <v>240502</v>
          </cell>
          <cell r="B436" t="str">
            <v>N/P - Hannon (DOC)</v>
          </cell>
        </row>
        <row r="437">
          <cell r="A437">
            <v>240503</v>
          </cell>
          <cell r="B437" t="str">
            <v>N/P - Hannon (Indian Head)</v>
          </cell>
        </row>
        <row r="438">
          <cell r="A438">
            <v>240504</v>
          </cell>
          <cell r="B438" t="str">
            <v>Project Financing LT</v>
          </cell>
        </row>
        <row r="439">
          <cell r="A439">
            <v>242010</v>
          </cell>
          <cell r="B439" t="str">
            <v>I/C N/P - PES</v>
          </cell>
        </row>
        <row r="440">
          <cell r="A440">
            <v>242020</v>
          </cell>
          <cell r="B440" t="str">
            <v>I/C N/P - PMG</v>
          </cell>
        </row>
        <row r="441">
          <cell r="A441">
            <v>242030</v>
          </cell>
          <cell r="B441" t="str">
            <v>I/C N/P - PGS</v>
          </cell>
        </row>
        <row r="442">
          <cell r="A442">
            <v>242040</v>
          </cell>
          <cell r="B442" t="str">
            <v>I/C N/P - AMG</v>
          </cell>
        </row>
        <row r="443">
          <cell r="A443">
            <v>242050</v>
          </cell>
          <cell r="B443" t="str">
            <v>I/C N/P - HSBG</v>
          </cell>
        </row>
        <row r="444">
          <cell r="A444">
            <v>242051</v>
          </cell>
          <cell r="B444" t="str">
            <v>I/C N/P - HSV</v>
          </cell>
        </row>
        <row r="445">
          <cell r="A445">
            <v>242060</v>
          </cell>
          <cell r="B445" t="str">
            <v>I/C N/P - PBS</v>
          </cell>
        </row>
        <row r="446">
          <cell r="A446">
            <v>242070</v>
          </cell>
          <cell r="B446" t="str">
            <v>I/C N/P - PPR</v>
          </cell>
        </row>
        <row r="447">
          <cell r="A447">
            <v>242100</v>
          </cell>
          <cell r="B447" t="str">
            <v>Notes Payable - Short Term</v>
          </cell>
        </row>
        <row r="448">
          <cell r="A448">
            <v>242120</v>
          </cell>
          <cell r="B448" t="str">
            <v>Project Financing ST</v>
          </cell>
        </row>
        <row r="449">
          <cell r="A449">
            <v>260000</v>
          </cell>
          <cell r="B449" t="str">
            <v>Deferred Rent Liability</v>
          </cell>
        </row>
        <row r="450">
          <cell r="A450">
            <v>270000</v>
          </cell>
          <cell r="B450" t="str">
            <v>Capital Lease Obligation</v>
          </cell>
        </row>
        <row r="451">
          <cell r="A451">
            <v>280000</v>
          </cell>
          <cell r="B451" t="str">
            <v>Accrued Customer Acq. Costs</v>
          </cell>
        </row>
        <row r="452">
          <cell r="A452">
            <v>289000</v>
          </cell>
          <cell r="B452" t="str">
            <v>Other Non Current Liabilities</v>
          </cell>
        </row>
        <row r="453">
          <cell r="A453">
            <v>290000</v>
          </cell>
          <cell r="B453" t="str">
            <v>FIT Deferred Tax Liab-Current</v>
          </cell>
        </row>
        <row r="454">
          <cell r="A454">
            <v>290010</v>
          </cell>
          <cell r="B454" t="str">
            <v>FIT Def'd Tax Liab-Non Current</v>
          </cell>
        </row>
        <row r="455">
          <cell r="A455">
            <v>290020</v>
          </cell>
          <cell r="B455" t="str">
            <v>OCI Def'd Tax Liab-Non Current</v>
          </cell>
        </row>
        <row r="456">
          <cell r="A456">
            <v>290100</v>
          </cell>
          <cell r="B456" t="str">
            <v>SIT Def'd Tax Liab-Non Current</v>
          </cell>
        </row>
        <row r="457">
          <cell r="A457">
            <v>290110</v>
          </cell>
          <cell r="B457" t="str">
            <v>SIT Deferred Tax Liab-Current</v>
          </cell>
        </row>
        <row r="458">
          <cell r="A458">
            <v>295000</v>
          </cell>
          <cell r="B458" t="str">
            <v>Minority Interests</v>
          </cell>
        </row>
        <row r="459">
          <cell r="A459">
            <v>300000</v>
          </cell>
          <cell r="B459" t="str">
            <v>EQUITY</v>
          </cell>
        </row>
        <row r="460">
          <cell r="A460">
            <v>301000</v>
          </cell>
          <cell r="B460" t="str">
            <v>Paid in Capital</v>
          </cell>
        </row>
        <row r="461">
          <cell r="A461">
            <v>301400</v>
          </cell>
          <cell r="B461" t="str">
            <v>Revaluation Capital</v>
          </cell>
        </row>
        <row r="462">
          <cell r="A462">
            <v>302000</v>
          </cell>
          <cell r="B462" t="str">
            <v>Common Stock</v>
          </cell>
        </row>
        <row r="463">
          <cell r="A463">
            <v>303000</v>
          </cell>
          <cell r="B463" t="str">
            <v>Other Comprehensive Income</v>
          </cell>
        </row>
        <row r="464">
          <cell r="A464">
            <v>303100</v>
          </cell>
          <cell r="B464" t="str">
            <v>Other Comp Income-Fed Tax</v>
          </cell>
        </row>
        <row r="465">
          <cell r="A465">
            <v>303200</v>
          </cell>
          <cell r="B465" t="str">
            <v>Other Comp Income - State Tax</v>
          </cell>
        </row>
        <row r="466">
          <cell r="A466">
            <v>304000</v>
          </cell>
          <cell r="B466" t="str">
            <v>Dividends Paid</v>
          </cell>
        </row>
        <row r="467">
          <cell r="A467">
            <v>305000</v>
          </cell>
          <cell r="B467" t="str">
            <v>Retained Earnings</v>
          </cell>
        </row>
        <row r="468">
          <cell r="A468">
            <v>305999</v>
          </cell>
          <cell r="B468" t="str">
            <v>YTD Earnings</v>
          </cell>
        </row>
        <row r="469">
          <cell r="A469">
            <v>400000</v>
          </cell>
          <cell r="B469" t="str">
            <v>REVENUE</v>
          </cell>
        </row>
        <row r="470">
          <cell r="A470">
            <v>401000</v>
          </cell>
          <cell r="B470" t="str">
            <v>Service Contracts</v>
          </cell>
        </row>
        <row r="471">
          <cell r="A471">
            <v>401100</v>
          </cell>
          <cell r="B471" t="str">
            <v>Service Contracts - CCHS</v>
          </cell>
        </row>
        <row r="472">
          <cell r="A472">
            <v>402000</v>
          </cell>
          <cell r="B472" t="str">
            <v>Project Revenue</v>
          </cell>
        </row>
        <row r="473">
          <cell r="A473">
            <v>402010</v>
          </cell>
          <cell r="B473" t="str">
            <v>Product-Windows, Doors, Siding</v>
          </cell>
        </row>
        <row r="474">
          <cell r="A474">
            <v>402020</v>
          </cell>
          <cell r="B474" t="str">
            <v>Project Revenue - HVAC</v>
          </cell>
        </row>
        <row r="475">
          <cell r="A475">
            <v>403000</v>
          </cell>
          <cell r="B475" t="str">
            <v>Gas Revenue</v>
          </cell>
        </row>
        <row r="476">
          <cell r="A476">
            <v>403007</v>
          </cell>
          <cell r="B476" t="str">
            <v>I/C Gas - PGS to HSBG</v>
          </cell>
        </row>
        <row r="477">
          <cell r="A477">
            <v>403010</v>
          </cell>
          <cell r="B477" t="str">
            <v>Gas Sales Advisory</v>
          </cell>
        </row>
        <row r="478">
          <cell r="A478">
            <v>403017</v>
          </cell>
          <cell r="B478" t="str">
            <v>I/C Gas Sales -PGS/PMG</v>
          </cell>
        </row>
        <row r="479">
          <cell r="A479">
            <v>403020</v>
          </cell>
          <cell r="B479" t="str">
            <v>Gas Sales Advisory Reimbursemt</v>
          </cell>
        </row>
        <row r="480">
          <cell r="A480">
            <v>403027</v>
          </cell>
          <cell r="B480" t="str">
            <v>I/C Gas Revenue-CTS/PES</v>
          </cell>
        </row>
        <row r="481">
          <cell r="A481">
            <v>403030</v>
          </cell>
          <cell r="B481" t="str">
            <v>Gas Sales - Wholesale</v>
          </cell>
        </row>
        <row r="482">
          <cell r="A482">
            <v>403040</v>
          </cell>
          <cell r="B482" t="str">
            <v>Gas Sales - CEU</v>
          </cell>
        </row>
        <row r="483">
          <cell r="A483">
            <v>403050</v>
          </cell>
          <cell r="B483" t="str">
            <v>Transportation Revenue</v>
          </cell>
        </row>
        <row r="484">
          <cell r="A484">
            <v>403060</v>
          </cell>
          <cell r="B484" t="str">
            <v>Gas Sales - Cash Outs</v>
          </cell>
        </row>
        <row r="485">
          <cell r="A485">
            <v>404000</v>
          </cell>
          <cell r="B485" t="str">
            <v>Management Fees</v>
          </cell>
        </row>
        <row r="486">
          <cell r="A486">
            <v>405000</v>
          </cell>
          <cell r="B486" t="str">
            <v>MOU Revenue</v>
          </cell>
        </row>
        <row r="487">
          <cell r="A487">
            <v>406000</v>
          </cell>
          <cell r="B487" t="str">
            <v>O&amp;M Revenue</v>
          </cell>
        </row>
        <row r="488">
          <cell r="A488">
            <v>406007</v>
          </cell>
          <cell r="B488" t="str">
            <v>I/C O&amp;M Revenue PMG/PGOV</v>
          </cell>
        </row>
        <row r="489">
          <cell r="A489">
            <v>407000</v>
          </cell>
          <cell r="B489" t="str">
            <v>Lease Revenue</v>
          </cell>
        </row>
        <row r="490">
          <cell r="A490">
            <v>408000</v>
          </cell>
          <cell r="B490" t="str">
            <v>Consulting Revenue</v>
          </cell>
        </row>
        <row r="491">
          <cell r="A491">
            <v>409000</v>
          </cell>
          <cell r="B491" t="str">
            <v>Other Income</v>
          </cell>
        </row>
        <row r="492">
          <cell r="A492">
            <v>410000</v>
          </cell>
          <cell r="B492" t="str">
            <v>Accrued Electric Sales</v>
          </cell>
        </row>
        <row r="493">
          <cell r="A493">
            <v>410007</v>
          </cell>
          <cell r="B493" t="str">
            <v>I/C Electric Sales - AMG-PPR</v>
          </cell>
        </row>
        <row r="494">
          <cell r="A494">
            <v>410008</v>
          </cell>
          <cell r="B494" t="str">
            <v>I/C Power Sales - PES-CESII</v>
          </cell>
        </row>
        <row r="495">
          <cell r="A495">
            <v>410010</v>
          </cell>
          <cell r="B495" t="str">
            <v>Electric Sales - Commercial</v>
          </cell>
        </row>
        <row r="496">
          <cell r="A496">
            <v>410020</v>
          </cell>
          <cell r="B496" t="str">
            <v>Electric Sales - Industrial</v>
          </cell>
        </row>
        <row r="497">
          <cell r="A497">
            <v>410030</v>
          </cell>
          <cell r="B497" t="str">
            <v>Electric Sales - Residential</v>
          </cell>
        </row>
        <row r="498">
          <cell r="A498">
            <v>410040</v>
          </cell>
          <cell r="B498" t="str">
            <v>Sales-Capacity</v>
          </cell>
        </row>
        <row r="499">
          <cell r="A499">
            <v>410047</v>
          </cell>
          <cell r="B499" t="str">
            <v>I/C Capacity Sales (PPRtoAMG)</v>
          </cell>
        </row>
        <row r="500">
          <cell r="A500">
            <v>410048</v>
          </cell>
          <cell r="B500" t="str">
            <v>I/C Capacity Sales - PES-CESI</v>
          </cell>
        </row>
        <row r="501">
          <cell r="A501">
            <v>410057</v>
          </cell>
          <cell r="B501" t="str">
            <v>I/C Energy Sales (AMGtoPCN)</v>
          </cell>
        </row>
        <row r="502">
          <cell r="A502">
            <v>410060</v>
          </cell>
          <cell r="B502" t="str">
            <v>Reactive Service Revenue</v>
          </cell>
        </row>
        <row r="503">
          <cell r="A503">
            <v>410067</v>
          </cell>
          <cell r="B503" t="str">
            <v>I/C Elect Sales PPR-PMG-AMG</v>
          </cell>
        </row>
        <row r="504">
          <cell r="A504">
            <v>410070</v>
          </cell>
          <cell r="B504" t="str">
            <v>Black Start Capabilities</v>
          </cell>
        </row>
        <row r="505">
          <cell r="A505">
            <v>410077</v>
          </cell>
          <cell r="B505" t="str">
            <v>Option Premium Revenue I/C</v>
          </cell>
        </row>
        <row r="506">
          <cell r="A506">
            <v>410088</v>
          </cell>
          <cell r="B506" t="str">
            <v>I/C Gas Sales - PES-CESI</v>
          </cell>
        </row>
        <row r="507">
          <cell r="A507">
            <v>410089</v>
          </cell>
          <cell r="B507" t="str">
            <v>I/C Gas Sales - Delmarva Power</v>
          </cell>
        </row>
        <row r="508">
          <cell r="A508">
            <v>410800</v>
          </cell>
          <cell r="B508" t="str">
            <v>Trading Sales</v>
          </cell>
        </row>
        <row r="509">
          <cell r="A509">
            <v>410850</v>
          </cell>
          <cell r="B509" t="str">
            <v>Trading Purchases</v>
          </cell>
        </row>
        <row r="510">
          <cell r="A510">
            <v>410900</v>
          </cell>
          <cell r="B510" t="str">
            <v>MTM Gain / Loss</v>
          </cell>
        </row>
        <row r="511">
          <cell r="A511">
            <v>410901</v>
          </cell>
          <cell r="B511" t="str">
            <v>Options Premiums</v>
          </cell>
        </row>
        <row r="512">
          <cell r="A512">
            <v>410950</v>
          </cell>
          <cell r="B512" t="str">
            <v>Realized Trading Gain / Loss</v>
          </cell>
        </row>
        <row r="513">
          <cell r="A513">
            <v>411000</v>
          </cell>
          <cell r="B513" t="str">
            <v>Misc. Fees - Commercial</v>
          </cell>
        </row>
        <row r="514">
          <cell r="A514">
            <v>411010</v>
          </cell>
          <cell r="B514" t="str">
            <v>Misc. Fees - Industrial</v>
          </cell>
        </row>
        <row r="515">
          <cell r="A515">
            <v>411020</v>
          </cell>
          <cell r="B515" t="str">
            <v>Misc. Fees - Residential</v>
          </cell>
        </row>
        <row r="516">
          <cell r="A516">
            <v>412000</v>
          </cell>
          <cell r="B516" t="str">
            <v>Late Fee Income - Commercial</v>
          </cell>
        </row>
        <row r="517">
          <cell r="A517">
            <v>412010</v>
          </cell>
          <cell r="B517" t="str">
            <v>Late Fee Income - Industrial</v>
          </cell>
        </row>
        <row r="518">
          <cell r="A518">
            <v>412020</v>
          </cell>
          <cell r="B518" t="str">
            <v>Late Fee Income - Residential</v>
          </cell>
        </row>
        <row r="519">
          <cell r="A519">
            <v>413000</v>
          </cell>
          <cell r="B519" t="str">
            <v>Legal Reimburse. - Commercial</v>
          </cell>
        </row>
        <row r="520">
          <cell r="A520">
            <v>413010</v>
          </cell>
          <cell r="B520" t="str">
            <v>Legal Reimburse. - Industrial</v>
          </cell>
        </row>
        <row r="521">
          <cell r="A521">
            <v>413020</v>
          </cell>
          <cell r="B521" t="str">
            <v>Legal Reimburse. - Residential</v>
          </cell>
        </row>
        <row r="522">
          <cell r="A522">
            <v>414000</v>
          </cell>
          <cell r="B522" t="str">
            <v>Product Sales Revenue</v>
          </cell>
        </row>
        <row r="523">
          <cell r="A523">
            <v>415000</v>
          </cell>
          <cell r="B523" t="str">
            <v>Sale of Emission Allowances</v>
          </cell>
        </row>
        <row r="524">
          <cell r="A524">
            <v>415008</v>
          </cell>
          <cell r="B524" t="str">
            <v>I/C Emission Sales - CESI</v>
          </cell>
        </row>
        <row r="525">
          <cell r="A525">
            <v>419000</v>
          </cell>
          <cell r="B525" t="str">
            <v>Purchase Discount</v>
          </cell>
        </row>
        <row r="526">
          <cell r="A526">
            <v>419010</v>
          </cell>
          <cell r="B526" t="str">
            <v>Revenue-C/RT Adjst Xfrd Balane</v>
          </cell>
        </row>
        <row r="527">
          <cell r="A527">
            <v>419999</v>
          </cell>
          <cell r="B527" t="str">
            <v>Sales Discounts</v>
          </cell>
        </row>
        <row r="528">
          <cell r="A528">
            <v>420000</v>
          </cell>
          <cell r="B528" t="str">
            <v>Cooling Rev-Capital Capacity</v>
          </cell>
        </row>
        <row r="529">
          <cell r="A529">
            <v>420001</v>
          </cell>
          <cell r="B529" t="str">
            <v>Cooling Rev-O&amp;M Capacity</v>
          </cell>
        </row>
        <row r="530">
          <cell r="A530">
            <v>420002</v>
          </cell>
          <cell r="B530" t="str">
            <v>Cooling Rev-Base Usage</v>
          </cell>
        </row>
        <row r="531">
          <cell r="A531">
            <v>420003</v>
          </cell>
          <cell r="B531" t="str">
            <v>Cooling Rev-Energy Usage</v>
          </cell>
        </row>
        <row r="532">
          <cell r="A532">
            <v>420010</v>
          </cell>
          <cell r="B532" t="str">
            <v>Heating Rev-Capital Capacity</v>
          </cell>
        </row>
        <row r="533">
          <cell r="A533">
            <v>420011</v>
          </cell>
          <cell r="B533" t="str">
            <v>Heating Rev-O&amp;M Capacity</v>
          </cell>
        </row>
        <row r="534">
          <cell r="A534">
            <v>420012</v>
          </cell>
          <cell r="B534" t="str">
            <v>Heating Revenue-Base Usage</v>
          </cell>
        </row>
        <row r="535">
          <cell r="A535">
            <v>420013</v>
          </cell>
          <cell r="B535" t="str">
            <v>Heating Revenue-Energy Usage</v>
          </cell>
        </row>
        <row r="536">
          <cell r="A536">
            <v>420020</v>
          </cell>
          <cell r="B536" t="str">
            <v>Other Energy Sales</v>
          </cell>
        </row>
        <row r="537">
          <cell r="A537">
            <v>420030</v>
          </cell>
          <cell r="B537" t="str">
            <v>Emergency Generation Svc Rev</v>
          </cell>
        </row>
        <row r="538">
          <cell r="A538">
            <v>420040</v>
          </cell>
          <cell r="B538" t="str">
            <v>Equipment Capital Charge</v>
          </cell>
        </row>
        <row r="539">
          <cell r="A539">
            <v>420050</v>
          </cell>
          <cell r="B539" t="str">
            <v>O&amp;M Services Charge</v>
          </cell>
        </row>
        <row r="540">
          <cell r="A540">
            <v>500000</v>
          </cell>
          <cell r="B540" t="str">
            <v>COST OF GOODS SOLD</v>
          </cell>
        </row>
        <row r="541">
          <cell r="A541">
            <v>501000</v>
          </cell>
          <cell r="B541" t="str">
            <v>Project Costs Sold</v>
          </cell>
        </row>
        <row r="542">
          <cell r="A542">
            <v>501010</v>
          </cell>
          <cell r="B542" t="str">
            <v>Costs of Sales - Equipment</v>
          </cell>
        </row>
        <row r="543">
          <cell r="A543">
            <v>501020</v>
          </cell>
          <cell r="B543" t="str">
            <v>Project Related Engineering</v>
          </cell>
        </row>
        <row r="544">
          <cell r="A544">
            <v>501030</v>
          </cell>
          <cell r="B544" t="str">
            <v>Labor</v>
          </cell>
        </row>
        <row r="545">
          <cell r="A545">
            <v>501040</v>
          </cell>
          <cell r="B545" t="str">
            <v>Commissions - 3rd Party</v>
          </cell>
        </row>
        <row r="546">
          <cell r="A546">
            <v>501043</v>
          </cell>
          <cell r="B546" t="str">
            <v>Sales Agent</v>
          </cell>
        </row>
        <row r="547">
          <cell r="A547">
            <v>501045</v>
          </cell>
          <cell r="B547" t="str">
            <v>G&amp;A Allocations</v>
          </cell>
        </row>
        <row r="548">
          <cell r="A548">
            <v>501050</v>
          </cell>
          <cell r="B548" t="str">
            <v>Materials</v>
          </cell>
        </row>
        <row r="549">
          <cell r="A549">
            <v>501051</v>
          </cell>
          <cell r="B549" t="str">
            <v>Equip-Air Handling Units</v>
          </cell>
        </row>
        <row r="550">
          <cell r="A550">
            <v>501052</v>
          </cell>
          <cell r="B550" t="str">
            <v>Equip-Ballasts</v>
          </cell>
        </row>
        <row r="551">
          <cell r="A551">
            <v>501053</v>
          </cell>
          <cell r="B551" t="str">
            <v>Equip-Boilers</v>
          </cell>
        </row>
        <row r="552">
          <cell r="A552">
            <v>501054</v>
          </cell>
          <cell r="B552" t="str">
            <v>Equip-Chillers</v>
          </cell>
        </row>
        <row r="553">
          <cell r="A553">
            <v>501055</v>
          </cell>
          <cell r="B553" t="str">
            <v>Equip-Cooling Towers</v>
          </cell>
        </row>
        <row r="554">
          <cell r="A554">
            <v>501056</v>
          </cell>
          <cell r="B554" t="str">
            <v>Equip-Heat Exchangers</v>
          </cell>
        </row>
        <row r="555">
          <cell r="A555">
            <v>501057</v>
          </cell>
          <cell r="B555" t="str">
            <v>Equip-Lamps  &amp;  Fixtures</v>
          </cell>
        </row>
        <row r="556">
          <cell r="A556">
            <v>501058</v>
          </cell>
          <cell r="B556" t="str">
            <v>Equip-Motion sensors</v>
          </cell>
        </row>
        <row r="557">
          <cell r="A557">
            <v>501059</v>
          </cell>
          <cell r="B557" t="str">
            <v>Equip-Motors</v>
          </cell>
        </row>
        <row r="558">
          <cell r="A558">
            <v>501060</v>
          </cell>
          <cell r="B558" t="str">
            <v>Equipment-Other</v>
          </cell>
        </row>
        <row r="559">
          <cell r="A559">
            <v>501061</v>
          </cell>
          <cell r="B559" t="str">
            <v>Equip-Motor Control Centers</v>
          </cell>
        </row>
        <row r="560">
          <cell r="A560">
            <v>501062</v>
          </cell>
          <cell r="B560" t="str">
            <v>Equip-Pumps</v>
          </cell>
        </row>
        <row r="561">
          <cell r="A561">
            <v>501063</v>
          </cell>
          <cell r="B561" t="str">
            <v>Equip-Switchgear</v>
          </cell>
        </row>
        <row r="562">
          <cell r="A562">
            <v>501064</v>
          </cell>
          <cell r="B562" t="str">
            <v>Equip-Variable Frequency Drive</v>
          </cell>
        </row>
        <row r="563">
          <cell r="A563">
            <v>501065</v>
          </cell>
          <cell r="B563" t="str">
            <v>Equipment - Parts</v>
          </cell>
        </row>
        <row r="564">
          <cell r="A564">
            <v>501066</v>
          </cell>
          <cell r="B564" t="str">
            <v>Equip-Engines</v>
          </cell>
        </row>
        <row r="565">
          <cell r="A565">
            <v>501067</v>
          </cell>
          <cell r="B565" t="str">
            <v>Equip-Turbines</v>
          </cell>
        </row>
        <row r="566">
          <cell r="A566">
            <v>501068</v>
          </cell>
          <cell r="B566" t="str">
            <v>Equip - Compressors</v>
          </cell>
        </row>
        <row r="567">
          <cell r="A567">
            <v>501070</v>
          </cell>
          <cell r="B567" t="str">
            <v>Other Direct Costs</v>
          </cell>
        </row>
        <row r="568">
          <cell r="A568">
            <v>501071</v>
          </cell>
          <cell r="B568" t="str">
            <v>Drawings-Print Work</v>
          </cell>
        </row>
        <row r="569">
          <cell r="A569">
            <v>501072</v>
          </cell>
          <cell r="B569" t="str">
            <v>Performance Bond Expense</v>
          </cell>
        </row>
        <row r="570">
          <cell r="A570">
            <v>501073</v>
          </cell>
          <cell r="B570" t="str">
            <v>Financing Charges</v>
          </cell>
        </row>
        <row r="571">
          <cell r="A571">
            <v>501075</v>
          </cell>
          <cell r="B571" t="str">
            <v>Fees</v>
          </cell>
        </row>
        <row r="572">
          <cell r="A572">
            <v>501076</v>
          </cell>
          <cell r="B572" t="str">
            <v xml:space="preserve">Fleet Fuel Charges </v>
          </cell>
        </row>
        <row r="573">
          <cell r="A573">
            <v>501080</v>
          </cell>
          <cell r="B573" t="str">
            <v>Depreciation Expense</v>
          </cell>
        </row>
        <row r="574">
          <cell r="A574">
            <v>501090</v>
          </cell>
          <cell r="B574" t="str">
            <v>Small Tools &amp; Equipment</v>
          </cell>
        </row>
        <row r="575">
          <cell r="A575">
            <v>501095</v>
          </cell>
          <cell r="B575" t="str">
            <v>Supplies</v>
          </cell>
        </row>
        <row r="576">
          <cell r="A576">
            <v>501100</v>
          </cell>
          <cell r="B576" t="str">
            <v>Permits/Licenses/Bonding</v>
          </cell>
        </row>
        <row r="577">
          <cell r="A577">
            <v>501102</v>
          </cell>
          <cell r="B577" t="str">
            <v>Subcont-Electrical 2</v>
          </cell>
        </row>
        <row r="578">
          <cell r="A578">
            <v>501103</v>
          </cell>
          <cell r="B578" t="str">
            <v>Subcont-Mechanical 3</v>
          </cell>
        </row>
        <row r="579">
          <cell r="A579">
            <v>501104</v>
          </cell>
          <cell r="B579" t="str">
            <v>Subcont-Mechanical 4</v>
          </cell>
        </row>
        <row r="580">
          <cell r="A580">
            <v>501105</v>
          </cell>
          <cell r="B580" t="str">
            <v>Testing</v>
          </cell>
        </row>
        <row r="581">
          <cell r="A581">
            <v>501106</v>
          </cell>
          <cell r="B581" t="str">
            <v>Subcont - Mechanical 5</v>
          </cell>
        </row>
        <row r="582">
          <cell r="A582">
            <v>501110</v>
          </cell>
          <cell r="B582" t="str">
            <v>Subcontracting-Other</v>
          </cell>
        </row>
        <row r="583">
          <cell r="A583">
            <v>501111</v>
          </cell>
          <cell r="B583" t="str">
            <v>Sub Cont-Windows, Doors,Sidin</v>
          </cell>
        </row>
        <row r="584">
          <cell r="A584">
            <v>501112</v>
          </cell>
          <cell r="B584" t="str">
            <v>Sub Cont -Mechanical 1</v>
          </cell>
        </row>
        <row r="585">
          <cell r="A585">
            <v>501113</v>
          </cell>
          <cell r="B585" t="str">
            <v>Sub Cont-Mechanical 2</v>
          </cell>
        </row>
        <row r="586">
          <cell r="A586">
            <v>501114</v>
          </cell>
          <cell r="B586" t="str">
            <v>Sub Cont-Electrical</v>
          </cell>
        </row>
        <row r="587">
          <cell r="A587">
            <v>501115</v>
          </cell>
          <cell r="B587" t="str">
            <v>Sub Cont-Design</v>
          </cell>
        </row>
        <row r="588">
          <cell r="A588">
            <v>501116</v>
          </cell>
          <cell r="B588" t="str">
            <v>Subcont-Architectural</v>
          </cell>
        </row>
        <row r="589">
          <cell r="A589">
            <v>501117</v>
          </cell>
          <cell r="B589" t="str">
            <v>Subcont-Lighting</v>
          </cell>
        </row>
        <row r="590">
          <cell r="A590">
            <v>501118</v>
          </cell>
          <cell r="B590" t="str">
            <v>Subcont-Life Safety</v>
          </cell>
        </row>
        <row r="591">
          <cell r="A591">
            <v>501119</v>
          </cell>
          <cell r="B591" t="str">
            <v>Subcont-Controls</v>
          </cell>
        </row>
        <row r="592">
          <cell r="A592">
            <v>501120</v>
          </cell>
          <cell r="B592" t="str">
            <v>Consulting</v>
          </cell>
        </row>
        <row r="593">
          <cell r="A593">
            <v>501130</v>
          </cell>
          <cell r="B593" t="str">
            <v>Professional Fees</v>
          </cell>
        </row>
        <row r="594">
          <cell r="A594">
            <v>501140</v>
          </cell>
          <cell r="B594" t="str">
            <v>Travel Other</v>
          </cell>
        </row>
        <row r="595">
          <cell r="A595">
            <v>501141</v>
          </cell>
          <cell r="B595" t="str">
            <v>Travel-Airfare</v>
          </cell>
        </row>
        <row r="596">
          <cell r="A596">
            <v>501142</v>
          </cell>
          <cell r="B596" t="str">
            <v>Travel-Lodging</v>
          </cell>
        </row>
        <row r="597">
          <cell r="A597">
            <v>501143</v>
          </cell>
          <cell r="B597" t="str">
            <v>Travel Auto Exp-Mileage</v>
          </cell>
        </row>
        <row r="598">
          <cell r="A598">
            <v>501144</v>
          </cell>
          <cell r="B598" t="str">
            <v>Travel Auto Exp-Fuel</v>
          </cell>
        </row>
        <row r="599">
          <cell r="A599">
            <v>501145</v>
          </cell>
          <cell r="B599" t="str">
            <v>Travel Auto Exp-Parking-Tolls</v>
          </cell>
        </row>
        <row r="600">
          <cell r="A600">
            <v>501146</v>
          </cell>
          <cell r="B600" t="str">
            <v>Travel Auto Exp - Rental</v>
          </cell>
        </row>
        <row r="601">
          <cell r="A601">
            <v>501150</v>
          </cell>
          <cell r="B601" t="str">
            <v>Entertainment</v>
          </cell>
        </row>
        <row r="602">
          <cell r="A602">
            <v>501151</v>
          </cell>
          <cell r="B602" t="str">
            <v>Meals</v>
          </cell>
        </row>
        <row r="603">
          <cell r="A603">
            <v>501160</v>
          </cell>
          <cell r="B603" t="str">
            <v>WIP Clearing</v>
          </cell>
        </row>
        <row r="604">
          <cell r="A604">
            <v>501170</v>
          </cell>
          <cell r="B604" t="str">
            <v>Site Exp-Trailer Rental</v>
          </cell>
        </row>
        <row r="605">
          <cell r="A605">
            <v>501171</v>
          </cell>
          <cell r="B605" t="str">
            <v>Site Exp-Office Equipment</v>
          </cell>
        </row>
        <row r="606">
          <cell r="A606">
            <v>501172</v>
          </cell>
          <cell r="B606" t="str">
            <v>Site Exp-Telephone</v>
          </cell>
        </row>
        <row r="607">
          <cell r="A607">
            <v>501173</v>
          </cell>
          <cell r="B607" t="str">
            <v>Site Exp-Office Supplies</v>
          </cell>
        </row>
        <row r="608">
          <cell r="A608">
            <v>501174</v>
          </cell>
          <cell r="B608" t="str">
            <v>Site Exp-Shipping &amp; Delivery</v>
          </cell>
        </row>
        <row r="609">
          <cell r="A609">
            <v>501175</v>
          </cell>
          <cell r="B609" t="str">
            <v>Site Exp-Utilities</v>
          </cell>
        </row>
        <row r="610">
          <cell r="A610">
            <v>501176</v>
          </cell>
          <cell r="B610" t="str">
            <v>Site Exp-Contract Services</v>
          </cell>
        </row>
        <row r="611">
          <cell r="A611">
            <v>501180</v>
          </cell>
          <cell r="B611" t="str">
            <v>Retention-Other</v>
          </cell>
        </row>
        <row r="612">
          <cell r="A612">
            <v>501181</v>
          </cell>
          <cell r="B612" t="str">
            <v>Retention-Windows, etc</v>
          </cell>
        </row>
        <row r="613">
          <cell r="A613">
            <v>501182</v>
          </cell>
          <cell r="B613" t="str">
            <v>Retention-Mech 1</v>
          </cell>
        </row>
        <row r="614">
          <cell r="A614">
            <v>501183</v>
          </cell>
          <cell r="B614" t="str">
            <v>Retention-Mech 2</v>
          </cell>
        </row>
        <row r="615">
          <cell r="A615">
            <v>501184</v>
          </cell>
          <cell r="B615" t="str">
            <v>Retention-Elect</v>
          </cell>
        </row>
        <row r="616">
          <cell r="A616">
            <v>501185</v>
          </cell>
          <cell r="B616" t="str">
            <v>Retention-Design</v>
          </cell>
        </row>
        <row r="617">
          <cell r="A617">
            <v>501186</v>
          </cell>
          <cell r="B617" t="str">
            <v>Retention-Architectural</v>
          </cell>
        </row>
        <row r="618">
          <cell r="A618">
            <v>501187</v>
          </cell>
          <cell r="B618" t="str">
            <v>Retention-Lighting</v>
          </cell>
        </row>
        <row r="619">
          <cell r="A619">
            <v>501188</v>
          </cell>
          <cell r="B619" t="str">
            <v>Retention-Safety</v>
          </cell>
        </row>
        <row r="620">
          <cell r="A620">
            <v>501189</v>
          </cell>
          <cell r="B620" t="str">
            <v>Retention-Controls</v>
          </cell>
        </row>
        <row r="621">
          <cell r="A621">
            <v>501192</v>
          </cell>
          <cell r="B621" t="str">
            <v>Retention Elect 2</v>
          </cell>
        </row>
        <row r="622">
          <cell r="A622">
            <v>501193</v>
          </cell>
          <cell r="B622" t="str">
            <v>Retention Mech 3</v>
          </cell>
        </row>
        <row r="623">
          <cell r="A623">
            <v>501194</v>
          </cell>
          <cell r="B623" t="str">
            <v>Retention Mech 4</v>
          </cell>
        </row>
        <row r="624">
          <cell r="A624">
            <v>501195</v>
          </cell>
          <cell r="B624" t="str">
            <v>Retention Mech 5</v>
          </cell>
        </row>
        <row r="625">
          <cell r="A625">
            <v>501900</v>
          </cell>
          <cell r="B625" t="str">
            <v>Accrued Project COGS</v>
          </cell>
        </row>
        <row r="626">
          <cell r="A626">
            <v>502000</v>
          </cell>
          <cell r="B626" t="str">
            <v>Product Sales - COGS</v>
          </cell>
        </row>
        <row r="627">
          <cell r="A627">
            <v>503000</v>
          </cell>
          <cell r="B627" t="str">
            <v>Gas Purchases</v>
          </cell>
        </row>
        <row r="628">
          <cell r="A628">
            <v>503001</v>
          </cell>
          <cell r="B628" t="str">
            <v>Gas Wholesale Revenue (Contra)</v>
          </cell>
        </row>
        <row r="629">
          <cell r="A629">
            <v>503005</v>
          </cell>
          <cell r="B629" t="str">
            <v>Inventory Expense</v>
          </cell>
        </row>
        <row r="630">
          <cell r="A630">
            <v>503007</v>
          </cell>
          <cell r="B630" t="str">
            <v>I/C Gas&amp;Transport(PGStoHSBG)</v>
          </cell>
        </row>
        <row r="631">
          <cell r="A631">
            <v>503010</v>
          </cell>
          <cell r="B631" t="str">
            <v>LDC Balancing Charges</v>
          </cell>
        </row>
        <row r="632">
          <cell r="A632">
            <v>503015</v>
          </cell>
          <cell r="B632" t="str">
            <v>Demand Fees</v>
          </cell>
        </row>
        <row r="633">
          <cell r="A633">
            <v>503017</v>
          </cell>
          <cell r="B633" t="str">
            <v>I/C Gas Purchases - PGS/PMG</v>
          </cell>
        </row>
        <row r="634">
          <cell r="A634">
            <v>503020</v>
          </cell>
          <cell r="B634" t="str">
            <v>Gas Costs - LDC Cash Outs</v>
          </cell>
        </row>
        <row r="635">
          <cell r="A635">
            <v>503027</v>
          </cell>
          <cell r="B635" t="str">
            <v>Cost of Sales-I/C Gas-CTS/PES</v>
          </cell>
        </row>
        <row r="636">
          <cell r="A636">
            <v>503030</v>
          </cell>
          <cell r="B636" t="str">
            <v>Reclass OCI</v>
          </cell>
        </row>
        <row r="637">
          <cell r="A637">
            <v>503040</v>
          </cell>
          <cell r="B637" t="str">
            <v>Realized Trading Gain/Loss</v>
          </cell>
        </row>
        <row r="638">
          <cell r="A638">
            <v>503050</v>
          </cell>
          <cell r="B638" t="str">
            <v>Gas Transportation</v>
          </cell>
        </row>
        <row r="639">
          <cell r="A639">
            <v>504000</v>
          </cell>
          <cell r="B639" t="str">
            <v>Electric Supply Costs</v>
          </cell>
        </row>
        <row r="640">
          <cell r="A640">
            <v>504007</v>
          </cell>
          <cell r="B640" t="str">
            <v>I/C Elect Supply - PPR-AMG-PMG</v>
          </cell>
        </row>
        <row r="641">
          <cell r="A641">
            <v>504008</v>
          </cell>
          <cell r="B641" t="str">
            <v>I/C Power Purchases - PES-CESI</v>
          </cell>
        </row>
        <row r="642">
          <cell r="A642">
            <v>504010</v>
          </cell>
          <cell r="B642" t="str">
            <v>Electric Imbalances</v>
          </cell>
        </row>
        <row r="643">
          <cell r="A643">
            <v>504020</v>
          </cell>
          <cell r="B643" t="str">
            <v>Electric Supply Costs</v>
          </cell>
        </row>
        <row r="644">
          <cell r="A644">
            <v>504027</v>
          </cell>
          <cell r="B644" t="str">
            <v>I/C Electric Costs(PCNfromAMG)</v>
          </cell>
        </row>
        <row r="645">
          <cell r="A645">
            <v>504030</v>
          </cell>
          <cell r="B645" t="str">
            <v>Electric Supply Reserve</v>
          </cell>
        </row>
        <row r="646">
          <cell r="A646">
            <v>504037</v>
          </cell>
          <cell r="B646" t="str">
            <v>I/C Electric Cap. (AMGfromPPR)</v>
          </cell>
        </row>
        <row r="647">
          <cell r="A647">
            <v>504040</v>
          </cell>
          <cell r="B647" t="str">
            <v>Electric Capaciry I/C PPR</v>
          </cell>
        </row>
        <row r="648">
          <cell r="A648">
            <v>504048</v>
          </cell>
          <cell r="B648" t="str">
            <v>I/C Capacity Purch - PES-CESI</v>
          </cell>
        </row>
        <row r="649">
          <cell r="A649">
            <v>504067</v>
          </cell>
          <cell r="B649" t="str">
            <v>I/C Elect Supply  AMG-FLG -PPR</v>
          </cell>
        </row>
        <row r="650">
          <cell r="A650">
            <v>504077</v>
          </cell>
          <cell r="B650" t="str">
            <v>Option Premium Expense I/C</v>
          </cell>
        </row>
        <row r="651">
          <cell r="A651">
            <v>504088</v>
          </cell>
          <cell r="B651" t="str">
            <v>I/C Gas Purchases - PES-CESI</v>
          </cell>
        </row>
        <row r="652">
          <cell r="A652">
            <v>504089</v>
          </cell>
          <cell r="B652" t="str">
            <v>I/C Gas Purchases-Delmarva Pwr</v>
          </cell>
        </row>
        <row r="653">
          <cell r="A653">
            <v>504300</v>
          </cell>
          <cell r="B653" t="str">
            <v>Fuel Burned</v>
          </cell>
        </row>
        <row r="654">
          <cell r="A654">
            <v>504310</v>
          </cell>
          <cell r="B654" t="str">
            <v>Emission Allowance Used</v>
          </cell>
        </row>
        <row r="655">
          <cell r="A655">
            <v>504500</v>
          </cell>
          <cell r="B655" t="str">
            <v>Broker Fees</v>
          </cell>
        </row>
        <row r="656">
          <cell r="A656">
            <v>504800</v>
          </cell>
          <cell r="B656" t="str">
            <v>Trading Sales</v>
          </cell>
        </row>
        <row r="657">
          <cell r="A657">
            <v>504850</v>
          </cell>
          <cell r="B657" t="str">
            <v>trading Purchases</v>
          </cell>
        </row>
        <row r="658">
          <cell r="A658">
            <v>504900</v>
          </cell>
          <cell r="B658" t="str">
            <v>MTM Gain/Loss</v>
          </cell>
        </row>
        <row r="659">
          <cell r="A659">
            <v>504999</v>
          </cell>
          <cell r="B659" t="str">
            <v>Accrual for Loss Contract</v>
          </cell>
        </row>
        <row r="660">
          <cell r="A660">
            <v>505000</v>
          </cell>
          <cell r="B660" t="str">
            <v>Service Contracts - COGS</v>
          </cell>
        </row>
        <row r="661">
          <cell r="A661">
            <v>505100</v>
          </cell>
          <cell r="B661" t="str">
            <v>Service Contracts - COGS-CCHS</v>
          </cell>
        </row>
        <row r="662">
          <cell r="A662">
            <v>510000</v>
          </cell>
          <cell r="B662" t="str">
            <v>Gross Receipts Tax - PA</v>
          </cell>
        </row>
        <row r="663">
          <cell r="A663">
            <v>510010</v>
          </cell>
          <cell r="B663" t="str">
            <v>Gross Receipts Tax - DC</v>
          </cell>
        </row>
        <row r="664">
          <cell r="A664">
            <v>515000</v>
          </cell>
          <cell r="B664" t="str">
            <v>Cost of Emission Allownce Sold</v>
          </cell>
        </row>
        <row r="665">
          <cell r="A665">
            <v>600000</v>
          </cell>
          <cell r="B665" t="str">
            <v>GENERAL &amp; ADMINISTRATIVE</v>
          </cell>
        </row>
        <row r="666">
          <cell r="A666">
            <v>610000</v>
          </cell>
          <cell r="B666" t="str">
            <v>PROJECT DEVELOPMENT</v>
          </cell>
        </row>
        <row r="667">
          <cell r="A667">
            <v>610010</v>
          </cell>
          <cell r="B667" t="str">
            <v>PD - Labor</v>
          </cell>
        </row>
        <row r="668">
          <cell r="A668">
            <v>610020</v>
          </cell>
          <cell r="B668" t="str">
            <v>PD - Commissions</v>
          </cell>
        </row>
        <row r="669">
          <cell r="A669">
            <v>610030</v>
          </cell>
          <cell r="B669" t="str">
            <v>PD - Subcontracting</v>
          </cell>
        </row>
        <row r="670">
          <cell r="A670">
            <v>610034</v>
          </cell>
          <cell r="B670" t="str">
            <v>PD - Material /Equipment</v>
          </cell>
        </row>
        <row r="671">
          <cell r="A671">
            <v>610036</v>
          </cell>
          <cell r="B671" t="str">
            <v>PD - Sample Lighting</v>
          </cell>
        </row>
        <row r="672">
          <cell r="A672">
            <v>610040</v>
          </cell>
          <cell r="B672" t="str">
            <v>PD - Consulting</v>
          </cell>
        </row>
        <row r="673">
          <cell r="A673">
            <v>610041</v>
          </cell>
          <cell r="B673" t="str">
            <v>PD-Drawings-Print Work</v>
          </cell>
        </row>
        <row r="674">
          <cell r="A674">
            <v>610042</v>
          </cell>
          <cell r="B674" t="str">
            <v>PD - Postage &amp; Messenger Srvs</v>
          </cell>
        </row>
        <row r="675">
          <cell r="A675">
            <v>610050</v>
          </cell>
          <cell r="B675" t="str">
            <v>PD - Other Direct Costs</v>
          </cell>
        </row>
        <row r="676">
          <cell r="A676">
            <v>610060</v>
          </cell>
          <cell r="B676" t="str">
            <v>PD - Permits/Licenses/Bonding</v>
          </cell>
        </row>
        <row r="677">
          <cell r="A677">
            <v>610070</v>
          </cell>
          <cell r="B677" t="str">
            <v>PD - Professional Fees</v>
          </cell>
        </row>
        <row r="678">
          <cell r="A678">
            <v>610080</v>
          </cell>
          <cell r="B678" t="str">
            <v>PD - Travel  Other</v>
          </cell>
        </row>
        <row r="679">
          <cell r="A679">
            <v>610081</v>
          </cell>
          <cell r="B679" t="str">
            <v>PD-Travel-Airfare</v>
          </cell>
        </row>
        <row r="680">
          <cell r="A680">
            <v>610082</v>
          </cell>
          <cell r="B680" t="str">
            <v>PD-Travel-Lodging</v>
          </cell>
        </row>
        <row r="681">
          <cell r="A681">
            <v>610083</v>
          </cell>
          <cell r="B681" t="str">
            <v>PD-Travel Auto Exp-Mileage</v>
          </cell>
        </row>
        <row r="682">
          <cell r="A682">
            <v>610084</v>
          </cell>
          <cell r="B682" t="str">
            <v>PD-Travel Auto-Fuel</v>
          </cell>
        </row>
        <row r="683">
          <cell r="A683">
            <v>610085</v>
          </cell>
          <cell r="B683" t="str">
            <v>PD-Travel Auto-Parking/Tolls</v>
          </cell>
        </row>
        <row r="684">
          <cell r="A684">
            <v>610090</v>
          </cell>
          <cell r="B684" t="str">
            <v>PD - Entertainment</v>
          </cell>
        </row>
        <row r="685">
          <cell r="A685">
            <v>610091</v>
          </cell>
          <cell r="B685" t="str">
            <v>PD-Employee Meals</v>
          </cell>
        </row>
        <row r="686">
          <cell r="A686">
            <v>610095</v>
          </cell>
          <cell r="B686" t="str">
            <v>PD - Telephone Expenses</v>
          </cell>
        </row>
        <row r="687">
          <cell r="A687">
            <v>610100</v>
          </cell>
          <cell r="B687" t="str">
            <v>PD - MOU Reimbursement</v>
          </cell>
        </row>
        <row r="688">
          <cell r="A688">
            <v>610110</v>
          </cell>
          <cell r="B688" t="str">
            <v>PD - Clearing</v>
          </cell>
        </row>
        <row r="689">
          <cell r="A689">
            <v>610120</v>
          </cell>
          <cell r="B689" t="str">
            <v>PD - WIP Clearing</v>
          </cell>
        </row>
        <row r="690">
          <cell r="A690">
            <v>610130</v>
          </cell>
          <cell r="B690" t="str">
            <v>Sales Expense</v>
          </cell>
        </row>
        <row r="691">
          <cell r="A691">
            <v>611000</v>
          </cell>
          <cell r="B691" t="str">
            <v>Marketing / Advertising</v>
          </cell>
        </row>
        <row r="692">
          <cell r="A692">
            <v>611010</v>
          </cell>
          <cell r="B692" t="str">
            <v>MCI Center Advertising</v>
          </cell>
        </row>
        <row r="693">
          <cell r="A693">
            <v>611020</v>
          </cell>
          <cell r="B693" t="str">
            <v>Direct Marketing</v>
          </cell>
        </row>
        <row r="694">
          <cell r="A694">
            <v>611030</v>
          </cell>
          <cell r="B694" t="str">
            <v>Direct Installs Marketing</v>
          </cell>
        </row>
        <row r="695">
          <cell r="A695">
            <v>611040</v>
          </cell>
          <cell r="B695" t="str">
            <v>Affinity Channel</v>
          </cell>
        </row>
        <row r="696">
          <cell r="A696">
            <v>611050</v>
          </cell>
          <cell r="B696" t="str">
            <v>Other Marketing</v>
          </cell>
        </row>
        <row r="697">
          <cell r="A697">
            <v>611060</v>
          </cell>
          <cell r="B697" t="str">
            <v>Door To Door Cell Phones</v>
          </cell>
        </row>
        <row r="698">
          <cell r="A698">
            <v>611070</v>
          </cell>
          <cell r="B698" t="str">
            <v>Marketing Lists</v>
          </cell>
        </row>
        <row r="699">
          <cell r="A699">
            <v>611100</v>
          </cell>
          <cell r="B699" t="str">
            <v>Client Promotion</v>
          </cell>
        </row>
        <row r="700">
          <cell r="A700">
            <v>611110</v>
          </cell>
          <cell r="B700" t="str">
            <v>Client Relations</v>
          </cell>
        </row>
        <row r="701">
          <cell r="A701">
            <v>611120</v>
          </cell>
          <cell r="B701" t="str">
            <v>Corporate Sponsorship</v>
          </cell>
        </row>
        <row r="702">
          <cell r="A702">
            <v>620000</v>
          </cell>
          <cell r="B702" t="str">
            <v>Wages Expense</v>
          </cell>
        </row>
        <row r="703">
          <cell r="A703">
            <v>620010</v>
          </cell>
          <cell r="B703" t="str">
            <v>Auto Allowances</v>
          </cell>
        </row>
        <row r="704">
          <cell r="A704">
            <v>620020</v>
          </cell>
          <cell r="B704" t="str">
            <v>Parking Allowances</v>
          </cell>
        </row>
        <row r="705">
          <cell r="A705">
            <v>620030</v>
          </cell>
          <cell r="B705" t="str">
            <v>I/C Labor Charges</v>
          </cell>
        </row>
        <row r="706">
          <cell r="A706">
            <v>620040</v>
          </cell>
          <cell r="B706" t="str">
            <v>Living Allowances</v>
          </cell>
        </row>
        <row r="707">
          <cell r="A707">
            <v>620050</v>
          </cell>
          <cell r="B707" t="str">
            <v>Commissions</v>
          </cell>
        </row>
        <row r="708">
          <cell r="A708">
            <v>620060</v>
          </cell>
          <cell r="B708" t="str">
            <v>Bonuses</v>
          </cell>
        </row>
        <row r="709">
          <cell r="A709">
            <v>620070</v>
          </cell>
          <cell r="B709" t="str">
            <v>Tuition Reimb. U/G</v>
          </cell>
        </row>
        <row r="710">
          <cell r="A710">
            <v>620080</v>
          </cell>
          <cell r="B710" t="str">
            <v>Signing Bonuses</v>
          </cell>
        </row>
        <row r="711">
          <cell r="A711">
            <v>620090</v>
          </cell>
          <cell r="B711" t="str">
            <v>Severance Pay</v>
          </cell>
        </row>
        <row r="712">
          <cell r="A712">
            <v>620099</v>
          </cell>
          <cell r="B712" t="str">
            <v>Wages Clearing</v>
          </cell>
        </row>
        <row r="713">
          <cell r="A713">
            <v>621000</v>
          </cell>
          <cell r="B713" t="str">
            <v>Medical/Dental Plan Costs</v>
          </cell>
        </row>
        <row r="714">
          <cell r="A714">
            <v>621010</v>
          </cell>
          <cell r="B714" t="str">
            <v>Employee Benefits</v>
          </cell>
        </row>
        <row r="715">
          <cell r="A715">
            <v>621020</v>
          </cell>
          <cell r="B715" t="str">
            <v>Long Term Disability Plan</v>
          </cell>
        </row>
        <row r="716">
          <cell r="A716">
            <v>621030</v>
          </cell>
          <cell r="B716" t="str">
            <v>401K Expense</v>
          </cell>
        </row>
        <row r="717">
          <cell r="A717">
            <v>621040</v>
          </cell>
          <cell r="B717" t="str">
            <v>Benefit - Pension</v>
          </cell>
        </row>
        <row r="718">
          <cell r="A718">
            <v>621050</v>
          </cell>
          <cell r="B718" t="str">
            <v>Benefit  OPEB Medical</v>
          </cell>
        </row>
        <row r="719">
          <cell r="A719">
            <v>622000</v>
          </cell>
          <cell r="B719" t="str">
            <v>FICA SS Expense</v>
          </cell>
        </row>
        <row r="720">
          <cell r="A720">
            <v>622010</v>
          </cell>
          <cell r="B720" t="str">
            <v>FICA MC Expense</v>
          </cell>
        </row>
        <row r="721">
          <cell r="A721">
            <v>622020</v>
          </cell>
          <cell r="B721" t="str">
            <v>FUTA Expense</v>
          </cell>
        </row>
        <row r="722">
          <cell r="A722">
            <v>622030</v>
          </cell>
          <cell r="B722" t="str">
            <v>SUI Expense</v>
          </cell>
        </row>
        <row r="723">
          <cell r="A723">
            <v>622040</v>
          </cell>
          <cell r="B723" t="str">
            <v>Payroll Taxes - I/C</v>
          </cell>
        </row>
        <row r="724">
          <cell r="A724">
            <v>630000</v>
          </cell>
          <cell r="B724" t="str">
            <v>Meals</v>
          </cell>
        </row>
        <row r="725">
          <cell r="A725">
            <v>630010</v>
          </cell>
          <cell r="B725" t="str">
            <v>Meals - Not Limited</v>
          </cell>
        </row>
        <row r="726">
          <cell r="A726">
            <v>631000</v>
          </cell>
          <cell r="B726" t="str">
            <v>Travel Common Carrier</v>
          </cell>
        </row>
        <row r="727">
          <cell r="A727">
            <v>631010</v>
          </cell>
          <cell r="B727" t="str">
            <v>Entertainment</v>
          </cell>
        </row>
        <row r="728">
          <cell r="A728">
            <v>631011</v>
          </cell>
          <cell r="B728" t="str">
            <v>Entertainment - Not Limited</v>
          </cell>
        </row>
        <row r="729">
          <cell r="A729">
            <v>631020</v>
          </cell>
          <cell r="B729" t="str">
            <v>Entertainment -Other</v>
          </cell>
        </row>
        <row r="730">
          <cell r="A730">
            <v>631030</v>
          </cell>
          <cell r="B730" t="str">
            <v>Auto Expense - Mileage</v>
          </cell>
        </row>
        <row r="731">
          <cell r="A731">
            <v>631035</v>
          </cell>
          <cell r="B731" t="str">
            <v>Auto Expense - Parking &amp; Tolls</v>
          </cell>
        </row>
        <row r="732">
          <cell r="A732">
            <v>631040</v>
          </cell>
          <cell r="B732" t="str">
            <v>Auto Expense - Rental</v>
          </cell>
        </row>
        <row r="733">
          <cell r="A733">
            <v>631050</v>
          </cell>
          <cell r="B733" t="str">
            <v>Lodging</v>
          </cell>
        </row>
        <row r="734">
          <cell r="A734">
            <v>632000</v>
          </cell>
          <cell r="B734" t="str">
            <v>Seminars &amp; Education</v>
          </cell>
        </row>
        <row r="735">
          <cell r="A735">
            <v>632100</v>
          </cell>
          <cell r="B735" t="str">
            <v>Subscriptions</v>
          </cell>
        </row>
        <row r="736">
          <cell r="A736">
            <v>632110</v>
          </cell>
          <cell r="B736" t="str">
            <v>Reference Materials</v>
          </cell>
        </row>
        <row r="737">
          <cell r="A737">
            <v>632200</v>
          </cell>
          <cell r="B737" t="str">
            <v>Professional Memberships</v>
          </cell>
        </row>
        <row r="738">
          <cell r="A738">
            <v>632210</v>
          </cell>
          <cell r="B738" t="str">
            <v>Professional Dues</v>
          </cell>
        </row>
        <row r="739">
          <cell r="A739">
            <v>632220</v>
          </cell>
          <cell r="B739" t="str">
            <v>Professional Licenses</v>
          </cell>
        </row>
        <row r="740">
          <cell r="A740">
            <v>633000</v>
          </cell>
          <cell r="B740" t="str">
            <v>Recruiting and Hiring</v>
          </cell>
        </row>
        <row r="741">
          <cell r="A741">
            <v>633010</v>
          </cell>
          <cell r="B741" t="str">
            <v>Employee Moving Expenses</v>
          </cell>
        </row>
        <row r="742">
          <cell r="A742">
            <v>633100</v>
          </cell>
          <cell r="B742" t="str">
            <v>Agency Finder Fees</v>
          </cell>
        </row>
        <row r="743">
          <cell r="A743">
            <v>640000</v>
          </cell>
          <cell r="B743" t="str">
            <v>Office Supplies</v>
          </cell>
        </row>
        <row r="744">
          <cell r="A744">
            <v>641000</v>
          </cell>
          <cell r="B744" t="str">
            <v>Shipping &amp; Delivery</v>
          </cell>
        </row>
        <row r="745">
          <cell r="A745">
            <v>641010</v>
          </cell>
          <cell r="B745" t="str">
            <v>Postage</v>
          </cell>
        </row>
        <row r="746">
          <cell r="A746">
            <v>642000</v>
          </cell>
          <cell r="B746" t="str">
            <v>Reproduction Expense</v>
          </cell>
        </row>
        <row r="747">
          <cell r="A747">
            <v>643000</v>
          </cell>
          <cell r="B747" t="str">
            <v>Insurance - Liability</v>
          </cell>
        </row>
        <row r="748">
          <cell r="A748">
            <v>643010</v>
          </cell>
          <cell r="B748" t="str">
            <v>Insurance - Receivables</v>
          </cell>
        </row>
        <row r="749">
          <cell r="A749">
            <v>644000</v>
          </cell>
          <cell r="B749" t="str">
            <v>Telephone</v>
          </cell>
        </row>
        <row r="750">
          <cell r="A750">
            <v>644010</v>
          </cell>
          <cell r="B750" t="str">
            <v>Telephone - Cellular/Pagers</v>
          </cell>
        </row>
        <row r="751">
          <cell r="A751">
            <v>644300</v>
          </cell>
          <cell r="B751" t="str">
            <v>Internet/Email Expense</v>
          </cell>
        </row>
        <row r="752">
          <cell r="A752">
            <v>645000</v>
          </cell>
          <cell r="B752" t="str">
            <v>Office Furniture &amp; Equipment</v>
          </cell>
        </row>
        <row r="753">
          <cell r="A753">
            <v>645110</v>
          </cell>
          <cell r="B753" t="str">
            <v>Computer Hardware</v>
          </cell>
        </row>
        <row r="754">
          <cell r="A754">
            <v>645120</v>
          </cell>
          <cell r="B754" t="str">
            <v>Computer Software</v>
          </cell>
        </row>
        <row r="755">
          <cell r="A755">
            <v>646000</v>
          </cell>
          <cell r="B755" t="str">
            <v>Maintenance &amp; Repairs-Equip</v>
          </cell>
        </row>
        <row r="756">
          <cell r="A756">
            <v>646010</v>
          </cell>
          <cell r="B756" t="str">
            <v>Rent - Equipment</v>
          </cell>
        </row>
        <row r="757">
          <cell r="A757">
            <v>650000</v>
          </cell>
          <cell r="B757" t="str">
            <v>Rent - Office</v>
          </cell>
        </row>
        <row r="758">
          <cell r="A758">
            <v>650010</v>
          </cell>
          <cell r="B758" t="str">
            <v>Rent Office - DC Facilities</v>
          </cell>
        </row>
        <row r="759">
          <cell r="A759">
            <v>650020</v>
          </cell>
          <cell r="B759" t="str">
            <v>Property Lease</v>
          </cell>
        </row>
        <row r="760">
          <cell r="A760">
            <v>651000</v>
          </cell>
          <cell r="B760" t="str">
            <v>Utilities</v>
          </cell>
        </row>
        <row r="761">
          <cell r="A761">
            <v>651010</v>
          </cell>
          <cell r="B761" t="str">
            <v>Maint &amp; Repairs - Facilities</v>
          </cell>
        </row>
        <row r="762">
          <cell r="A762">
            <v>651020</v>
          </cell>
          <cell r="B762" t="str">
            <v>Maint &amp; Repairs - Well Field</v>
          </cell>
        </row>
        <row r="763">
          <cell r="A763">
            <v>661000</v>
          </cell>
          <cell r="B763" t="str">
            <v>Accounting - Audit Fees</v>
          </cell>
        </row>
        <row r="764">
          <cell r="A764">
            <v>662000</v>
          </cell>
          <cell r="B764" t="str">
            <v>Legal</v>
          </cell>
        </row>
        <row r="765">
          <cell r="A765">
            <v>663000</v>
          </cell>
          <cell r="B765" t="str">
            <v>Consulting Services-Other</v>
          </cell>
        </row>
        <row r="766">
          <cell r="A766">
            <v>663010</v>
          </cell>
          <cell r="B766" t="str">
            <v>Consult Serv - Acct'g Matters</v>
          </cell>
        </row>
        <row r="767">
          <cell r="A767">
            <v>663020</v>
          </cell>
          <cell r="B767" t="str">
            <v>Computer Consulting</v>
          </cell>
        </row>
        <row r="768">
          <cell r="A768">
            <v>664000</v>
          </cell>
          <cell r="B768" t="str">
            <v>Contractual Svcs - Other</v>
          </cell>
        </row>
        <row r="769">
          <cell r="A769">
            <v>664001</v>
          </cell>
          <cell r="B769" t="str">
            <v>BSP Billings Fees</v>
          </cell>
        </row>
        <row r="770">
          <cell r="A770">
            <v>664002</v>
          </cell>
          <cell r="B770" t="str">
            <v>LDC Billing Fees</v>
          </cell>
        </row>
        <row r="771">
          <cell r="A771">
            <v>664003</v>
          </cell>
          <cell r="B771" t="str">
            <v>Rtae Ready Billings Fees</v>
          </cell>
        </row>
        <row r="772">
          <cell r="A772">
            <v>664008</v>
          </cell>
          <cell r="B772" t="str">
            <v>I/C Contractual Services</v>
          </cell>
        </row>
        <row r="773">
          <cell r="A773">
            <v>664010</v>
          </cell>
          <cell r="B773" t="str">
            <v>O&amp;M Fee</v>
          </cell>
        </row>
        <row r="774">
          <cell r="A774">
            <v>664017</v>
          </cell>
          <cell r="B774" t="str">
            <v>Environmental I/C</v>
          </cell>
        </row>
        <row r="775">
          <cell r="A775">
            <v>664020</v>
          </cell>
          <cell r="B775" t="str">
            <v>Operator Fee</v>
          </cell>
        </row>
        <row r="776">
          <cell r="A776">
            <v>664021</v>
          </cell>
          <cell r="B776" t="str">
            <v>Operator Bonus</v>
          </cell>
        </row>
        <row r="777">
          <cell r="A777">
            <v>664030</v>
          </cell>
          <cell r="B777" t="str">
            <v>Dispatch Fee</v>
          </cell>
        </row>
        <row r="778">
          <cell r="A778">
            <v>664035</v>
          </cell>
          <cell r="B778" t="str">
            <v>PJM Expenses</v>
          </cell>
        </row>
        <row r="779">
          <cell r="A779">
            <v>664038</v>
          </cell>
          <cell r="B779" t="str">
            <v>I/C Dispatch Fee</v>
          </cell>
        </row>
        <row r="780">
          <cell r="A780">
            <v>664040</v>
          </cell>
          <cell r="B780" t="str">
            <v>Contractual Svcs-Payroll</v>
          </cell>
        </row>
        <row r="781">
          <cell r="A781">
            <v>664060</v>
          </cell>
          <cell r="B781" t="str">
            <v>Gas Management</v>
          </cell>
        </row>
        <row r="782">
          <cell r="A782">
            <v>664080</v>
          </cell>
          <cell r="B782" t="str">
            <v>Site OPerations</v>
          </cell>
        </row>
        <row r="783">
          <cell r="A783">
            <v>665000</v>
          </cell>
          <cell r="B783" t="str">
            <v>Call  Center Expenses</v>
          </cell>
        </row>
        <row r="784">
          <cell r="A784">
            <v>666000</v>
          </cell>
          <cell r="B784" t="str">
            <v>Temporary Labor Costs</v>
          </cell>
        </row>
        <row r="785">
          <cell r="A785">
            <v>670000</v>
          </cell>
          <cell r="B785" t="str">
            <v>Bad Debt Expense</v>
          </cell>
        </row>
        <row r="786">
          <cell r="A786">
            <v>670010</v>
          </cell>
          <cell r="B786" t="str">
            <v>Customer Care Claims</v>
          </cell>
        </row>
        <row r="787">
          <cell r="A787">
            <v>671000</v>
          </cell>
          <cell r="B787" t="str">
            <v>Donations</v>
          </cell>
        </row>
        <row r="788">
          <cell r="A788">
            <v>671010</v>
          </cell>
          <cell r="B788" t="str">
            <v>Business Gifts</v>
          </cell>
        </row>
        <row r="789">
          <cell r="A789">
            <v>671020</v>
          </cell>
          <cell r="B789" t="str">
            <v>Club Dues</v>
          </cell>
        </row>
        <row r="790">
          <cell r="A790">
            <v>671030</v>
          </cell>
          <cell r="B790" t="str">
            <v>Political Contributions</v>
          </cell>
        </row>
        <row r="791">
          <cell r="A791">
            <v>672000</v>
          </cell>
          <cell r="B791" t="str">
            <v>Late Fees &amp; Penalties</v>
          </cell>
        </row>
        <row r="792">
          <cell r="A792">
            <v>672010</v>
          </cell>
          <cell r="B792" t="str">
            <v>Gov't Fines &amp; Penalties</v>
          </cell>
        </row>
        <row r="793">
          <cell r="A793">
            <v>673000</v>
          </cell>
          <cell r="B793" t="str">
            <v>Service Contracts</v>
          </cell>
        </row>
        <row r="794">
          <cell r="A794">
            <v>674000</v>
          </cell>
          <cell r="B794" t="str">
            <v>Taxes - Other</v>
          </cell>
        </row>
        <row r="795">
          <cell r="A795">
            <v>674010</v>
          </cell>
          <cell r="B795" t="str">
            <v>Sales Taxes</v>
          </cell>
        </row>
        <row r="796">
          <cell r="A796">
            <v>674011</v>
          </cell>
          <cell r="B796" t="str">
            <v>Sales Tax - NC</v>
          </cell>
        </row>
        <row r="797">
          <cell r="A797">
            <v>674020</v>
          </cell>
          <cell r="B797" t="str">
            <v>Property Taxes</v>
          </cell>
        </row>
        <row r="798">
          <cell r="A798">
            <v>674030</v>
          </cell>
          <cell r="B798" t="str">
            <v>Franchise Taxes/Fees</v>
          </cell>
        </row>
        <row r="799">
          <cell r="A799">
            <v>674100</v>
          </cell>
          <cell r="B799" t="str">
            <v>Corporate Licenses</v>
          </cell>
        </row>
        <row r="800">
          <cell r="A800">
            <v>675000</v>
          </cell>
          <cell r="B800" t="str">
            <v>Other Expenses</v>
          </cell>
        </row>
        <row r="801">
          <cell r="A801">
            <v>675010</v>
          </cell>
          <cell r="B801" t="str">
            <v>Bank Account Fees</v>
          </cell>
        </row>
        <row r="802">
          <cell r="A802">
            <v>675015</v>
          </cell>
          <cell r="B802" t="str">
            <v>L/C Fees - Conectiv</v>
          </cell>
        </row>
        <row r="803">
          <cell r="A803">
            <v>675020</v>
          </cell>
          <cell r="B803" t="str">
            <v>A&amp;G Allocation - Pepco</v>
          </cell>
        </row>
        <row r="804">
          <cell r="A804">
            <v>675030</v>
          </cell>
          <cell r="B804" t="str">
            <v>Guarantee Costs From PCI</v>
          </cell>
        </row>
        <row r="805">
          <cell r="A805">
            <v>675035</v>
          </cell>
          <cell r="B805" t="str">
            <v>Minority Interest Expense</v>
          </cell>
        </row>
        <row r="806">
          <cell r="A806">
            <v>675040</v>
          </cell>
          <cell r="B806" t="str">
            <v>Vehicle Related Expenses</v>
          </cell>
        </row>
        <row r="807">
          <cell r="A807">
            <v>675045</v>
          </cell>
          <cell r="B807" t="str">
            <v>OH Contra Burden</v>
          </cell>
        </row>
        <row r="808">
          <cell r="A808">
            <v>680000</v>
          </cell>
          <cell r="B808" t="str">
            <v>Depr Exp  - Furn &amp; Fixtures</v>
          </cell>
        </row>
        <row r="809">
          <cell r="A809">
            <v>680010</v>
          </cell>
          <cell r="B809" t="str">
            <v>Depr Exp - Off Equip</v>
          </cell>
        </row>
        <row r="810">
          <cell r="A810">
            <v>680020</v>
          </cell>
          <cell r="B810" t="str">
            <v>Depr Exp - Computer Hardware</v>
          </cell>
        </row>
        <row r="811">
          <cell r="A811">
            <v>680030</v>
          </cell>
          <cell r="B811" t="str">
            <v>Depr Exp - Automobiles</v>
          </cell>
        </row>
        <row r="812">
          <cell r="A812">
            <v>680040</v>
          </cell>
          <cell r="B812" t="str">
            <v>Depr Exp - Exhibit Booth</v>
          </cell>
        </row>
        <row r="813">
          <cell r="A813">
            <v>680050</v>
          </cell>
          <cell r="B813" t="str">
            <v>Depr Exp - O&amp;M Equipment</v>
          </cell>
        </row>
        <row r="814">
          <cell r="A814">
            <v>680060</v>
          </cell>
          <cell r="B814" t="str">
            <v>Depr Exp - Generation Assets</v>
          </cell>
        </row>
        <row r="815">
          <cell r="A815">
            <v>680070</v>
          </cell>
          <cell r="B815" t="str">
            <v>Depr Exp - Leasehold Imp</v>
          </cell>
        </row>
        <row r="816">
          <cell r="A816">
            <v>680080</v>
          </cell>
          <cell r="B816" t="str">
            <v>Depr Exp - White Flint</v>
          </cell>
        </row>
        <row r="817">
          <cell r="A817">
            <v>680090</v>
          </cell>
          <cell r="B817" t="str">
            <v>Depr Exp - Warehouse Equip</v>
          </cell>
        </row>
        <row r="818">
          <cell r="A818">
            <v>680100</v>
          </cell>
          <cell r="B818" t="str">
            <v>Depr Exp - Comp Software</v>
          </cell>
        </row>
        <row r="819">
          <cell r="A819">
            <v>680110</v>
          </cell>
          <cell r="B819" t="str">
            <v>Depr Exp - CRM System</v>
          </cell>
        </row>
        <row r="820">
          <cell r="A820">
            <v>681000</v>
          </cell>
          <cell r="B820" t="str">
            <v>Amort Expense - Goodwill</v>
          </cell>
        </row>
        <row r="821">
          <cell r="A821">
            <v>681010</v>
          </cell>
          <cell r="B821" t="str">
            <v>Amort - Organization Costs</v>
          </cell>
        </row>
        <row r="822">
          <cell r="A822">
            <v>681020</v>
          </cell>
          <cell r="B822" t="str">
            <v>Amort Other Intangibles</v>
          </cell>
        </row>
        <row r="823">
          <cell r="A823">
            <v>690000</v>
          </cell>
          <cell r="B823" t="str">
            <v>Corporate Overhead - PES</v>
          </cell>
        </row>
        <row r="824">
          <cell r="A824">
            <v>690010</v>
          </cell>
          <cell r="B824" t="str">
            <v>AMG / PPR G&amp;A Allocation</v>
          </cell>
        </row>
        <row r="825">
          <cell r="A825">
            <v>690020</v>
          </cell>
          <cell r="B825" t="str">
            <v>G&amp;A Allocations</v>
          </cell>
        </row>
        <row r="826">
          <cell r="A826">
            <v>690100</v>
          </cell>
          <cell r="B826" t="str">
            <v>AMG G&amp;A Allocation</v>
          </cell>
        </row>
        <row r="827">
          <cell r="A827">
            <v>690200</v>
          </cell>
          <cell r="B827" t="str">
            <v>Service Corp Allocations</v>
          </cell>
        </row>
        <row r="828">
          <cell r="A828">
            <v>690210</v>
          </cell>
          <cell r="B828" t="str">
            <v>Service Corp Alloc - Excess</v>
          </cell>
        </row>
        <row r="829">
          <cell r="A829">
            <v>700020</v>
          </cell>
          <cell r="B829" t="str">
            <v>Income From Sub. - PSI</v>
          </cell>
        </row>
        <row r="830">
          <cell r="A830">
            <v>700021</v>
          </cell>
          <cell r="B830" t="str">
            <v>Income From Sub - Govt Svcs</v>
          </cell>
        </row>
        <row r="831">
          <cell r="A831">
            <v>700022</v>
          </cell>
          <cell r="B831" t="str">
            <v>Income From Sub - FLG</v>
          </cell>
        </row>
        <row r="832">
          <cell r="A832">
            <v>700023</v>
          </cell>
          <cell r="B832" t="str">
            <v>Income From Sub - RHLG</v>
          </cell>
        </row>
        <row r="833">
          <cell r="A833">
            <v>700024</v>
          </cell>
          <cell r="B833" t="str">
            <v>Income From Sub - CTS</v>
          </cell>
        </row>
        <row r="834">
          <cell r="A834">
            <v>700026</v>
          </cell>
          <cell r="B834" t="str">
            <v>Income From Sub - AJTS</v>
          </cell>
        </row>
        <row r="835">
          <cell r="A835">
            <v>700027</v>
          </cell>
          <cell r="B835" t="str">
            <v>Income From Sub - TELP</v>
          </cell>
        </row>
        <row r="836">
          <cell r="A836">
            <v>700030</v>
          </cell>
          <cell r="B836" t="str">
            <v>Income From Sub. - PGS</v>
          </cell>
        </row>
        <row r="837">
          <cell r="A837">
            <v>700040</v>
          </cell>
          <cell r="B837" t="str">
            <v>Income From Sub. - AMG</v>
          </cell>
        </row>
        <row r="838">
          <cell r="A838">
            <v>700050</v>
          </cell>
          <cell r="B838" t="str">
            <v>Income From Sub. - HSBG</v>
          </cell>
        </row>
        <row r="839">
          <cell r="A839">
            <v>700060</v>
          </cell>
          <cell r="B839" t="str">
            <v>Income From Sub. - PBS</v>
          </cell>
        </row>
        <row r="840">
          <cell r="A840">
            <v>700061</v>
          </cell>
          <cell r="B840" t="str">
            <v>Income From Sub. - MET</v>
          </cell>
        </row>
        <row r="841">
          <cell r="A841">
            <v>700062</v>
          </cell>
          <cell r="B841" t="str">
            <v>Income From Sub. - SUB</v>
          </cell>
        </row>
        <row r="842">
          <cell r="A842">
            <v>700063</v>
          </cell>
          <cell r="B842" t="str">
            <v>Income From Sub. - G&amp;L</v>
          </cell>
        </row>
        <row r="843">
          <cell r="A843">
            <v>700064</v>
          </cell>
          <cell r="B843" t="str">
            <v>Income From Sub. - ESI</v>
          </cell>
        </row>
        <row r="844">
          <cell r="A844">
            <v>700065</v>
          </cell>
          <cell r="B844" t="str">
            <v>Income From Subsidiary - UNI</v>
          </cell>
        </row>
        <row r="845">
          <cell r="A845">
            <v>700066</v>
          </cell>
          <cell r="B845" t="str">
            <v>Income From Sub - Seaboard Mel</v>
          </cell>
        </row>
        <row r="846">
          <cell r="A846">
            <v>700067</v>
          </cell>
          <cell r="B846" t="str">
            <v>Income from Sub - CET</v>
          </cell>
        </row>
        <row r="847">
          <cell r="A847">
            <v>700070</v>
          </cell>
          <cell r="B847" t="str">
            <v>Income From Sub. - PPR</v>
          </cell>
        </row>
        <row r="848">
          <cell r="A848">
            <v>700075</v>
          </cell>
          <cell r="B848" t="str">
            <v>Income From Sub - ELG</v>
          </cell>
        </row>
        <row r="849">
          <cell r="A849">
            <v>700076</v>
          </cell>
          <cell r="B849" t="str">
            <v>Income From Sub OLG</v>
          </cell>
        </row>
        <row r="850">
          <cell r="A850">
            <v>700077</v>
          </cell>
          <cell r="B850" t="str">
            <v>Income From Sub - BRRE</v>
          </cell>
        </row>
        <row r="851">
          <cell r="A851">
            <v>700078</v>
          </cell>
          <cell r="B851" t="str">
            <v>Income From Sub - BRE</v>
          </cell>
        </row>
        <row r="852">
          <cell r="A852">
            <v>700080</v>
          </cell>
          <cell r="B852" t="str">
            <v>Income From Sub - PEI</v>
          </cell>
        </row>
        <row r="853">
          <cell r="A853">
            <v>700081</v>
          </cell>
          <cell r="B853" t="str">
            <v>Income From Sub - WA Chester</v>
          </cell>
        </row>
        <row r="854">
          <cell r="A854">
            <v>700082</v>
          </cell>
          <cell r="B854" t="str">
            <v>Income From Sub - Severn</v>
          </cell>
        </row>
        <row r="855">
          <cell r="A855">
            <v>700083</v>
          </cell>
          <cell r="B855" t="str">
            <v>Income From Sub - Entel</v>
          </cell>
        </row>
        <row r="856">
          <cell r="A856">
            <v>710000</v>
          </cell>
          <cell r="B856" t="str">
            <v>Income From MDW Partnership</v>
          </cell>
        </row>
        <row r="857">
          <cell r="A857">
            <v>710100</v>
          </cell>
          <cell r="B857" t="str">
            <v>Income From Trigen Partnership</v>
          </cell>
        </row>
        <row r="858">
          <cell r="A858">
            <v>710150</v>
          </cell>
          <cell r="B858" t="str">
            <v>Income From EEI Partnership</v>
          </cell>
        </row>
        <row r="859">
          <cell r="A859">
            <v>730000</v>
          </cell>
          <cell r="B859" t="str">
            <v>Interest Revenue</v>
          </cell>
        </row>
        <row r="860">
          <cell r="A860">
            <v>730007</v>
          </cell>
          <cell r="B860" t="str">
            <v>Interest Revenue - I/C</v>
          </cell>
        </row>
        <row r="861">
          <cell r="A861">
            <v>730008</v>
          </cell>
          <cell r="B861" t="str">
            <v>I/C Interest Income - CESI</v>
          </cell>
        </row>
        <row r="862">
          <cell r="A862">
            <v>740000</v>
          </cell>
          <cell r="B862" t="str">
            <v>Misc Other Revenue (Expenses)</v>
          </cell>
        </row>
        <row r="863">
          <cell r="A863">
            <v>740001</v>
          </cell>
          <cell r="B863" t="str">
            <v>Non Operating Rent Expense</v>
          </cell>
        </row>
        <row r="864">
          <cell r="A864">
            <v>740002</v>
          </cell>
          <cell r="B864" t="str">
            <v>Non Operating Rent Income</v>
          </cell>
        </row>
        <row r="865">
          <cell r="A865">
            <v>740010</v>
          </cell>
          <cell r="B865" t="str">
            <v>Shared Gas Gain (Loss)</v>
          </cell>
        </row>
        <row r="866">
          <cell r="A866">
            <v>740020</v>
          </cell>
          <cell r="B866" t="str">
            <v>Extraordinary Gain/Loss</v>
          </cell>
        </row>
        <row r="867">
          <cell r="A867">
            <v>740100</v>
          </cell>
          <cell r="B867" t="str">
            <v>Gain (Loss) on Sale of FA</v>
          </cell>
        </row>
        <row r="868">
          <cell r="A868">
            <v>790000</v>
          </cell>
          <cell r="B868" t="str">
            <v>Interest Expense</v>
          </cell>
        </row>
        <row r="869">
          <cell r="A869">
            <v>790007</v>
          </cell>
          <cell r="B869" t="str">
            <v>Interest Expense - I/C</v>
          </cell>
        </row>
        <row r="870">
          <cell r="A870">
            <v>790010</v>
          </cell>
          <cell r="B870" t="str">
            <v>Interest Expense - PCI</v>
          </cell>
        </row>
        <row r="871">
          <cell r="A871">
            <v>790011</v>
          </cell>
          <cell r="B871" t="str">
            <v>Interest Expense - PEPCO</v>
          </cell>
        </row>
        <row r="872">
          <cell r="A872">
            <v>790020</v>
          </cell>
          <cell r="B872" t="str">
            <v>Interest Expense Money Pool</v>
          </cell>
        </row>
        <row r="873">
          <cell r="A873">
            <v>800000</v>
          </cell>
          <cell r="B873" t="str">
            <v>FIT Expense - Current</v>
          </cell>
        </row>
        <row r="874">
          <cell r="A874">
            <v>800010</v>
          </cell>
          <cell r="B874" t="str">
            <v>FIT Exp - Current S/C Excess</v>
          </cell>
        </row>
        <row r="875">
          <cell r="A875">
            <v>800020</v>
          </cell>
          <cell r="B875" t="str">
            <v>FIT Exp ExtraordinaryGain/Loss</v>
          </cell>
        </row>
        <row r="876">
          <cell r="A876">
            <v>800100</v>
          </cell>
          <cell r="B876" t="str">
            <v>FIT Expense - Deferred</v>
          </cell>
        </row>
        <row r="877">
          <cell r="A877">
            <v>800200</v>
          </cell>
          <cell r="B877" t="str">
            <v>FIT Expense-True Up</v>
          </cell>
        </row>
        <row r="878">
          <cell r="A878">
            <v>810000</v>
          </cell>
          <cell r="B878" t="str">
            <v>SIT Expense-Current</v>
          </cell>
        </row>
        <row r="879">
          <cell r="A879">
            <v>810010</v>
          </cell>
          <cell r="B879" t="str">
            <v>SIT Exp - Current S/C Excess</v>
          </cell>
        </row>
        <row r="880">
          <cell r="A880">
            <v>810020</v>
          </cell>
          <cell r="B880" t="str">
            <v>SIT Exp ExtraordinaryGain/Loss</v>
          </cell>
        </row>
        <row r="881">
          <cell r="A881">
            <v>810100</v>
          </cell>
          <cell r="B881" t="str">
            <v>SIT Expense-Deferred</v>
          </cell>
        </row>
        <row r="882">
          <cell r="A882">
            <v>810200</v>
          </cell>
          <cell r="B882" t="str">
            <v>SIT Expense-True Up</v>
          </cell>
        </row>
      </sheetData>
      <sheetData sheetId="7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3-13 ReForecast"/>
      <sheetName val="CBM IV Cash Rec, p4"/>
      <sheetName val="CBM IV CB"/>
      <sheetName val="CBM IV ZBA"/>
      <sheetName val="CBM IV ZBA CB"/>
      <sheetName val="RBP Cash Rec, p5"/>
      <sheetName val="RBP Outstanding Checks, p6"/>
      <sheetName val="RBP Amso Cash Rec, p5a"/>
      <sheetName val="RBP ZBA"/>
      <sheetName val="RBM Cash Rec, p7"/>
      <sheetName val="RBM ZBA"/>
      <sheetName val="RBO Cash Rec, p8"/>
      <sheetName val="RBO ZBA "/>
      <sheetName val="RBO ZBA CB"/>
      <sheetName val="Gas Production AR (Trade), p9"/>
      <sheetName val="APR Revenue Accrual"/>
      <sheetName val="PFI APR Rev Accrual Entry"/>
      <sheetName val="Mar Revenue Accrual"/>
      <sheetName val="PFI Mar Rev Accrual Entry"/>
      <sheetName val="Prepaid Insurance"/>
      <sheetName val="ARO Calculation, 15"/>
      <sheetName val="Capex Accr Chgs"/>
      <sheetName val="Property"/>
      <sheetName val="Property QTR"/>
      <sheetName val="Property YTD"/>
      <sheetName val="Other Accruals and Payables"/>
      <sheetName val="CBM IV AP,19"/>
      <sheetName val="AP TRADE, 19a"/>
      <sheetName val="348 -Accr. Mktg Fees, 20"/>
      <sheetName val="RB Op - Accrued Expenses, 21"/>
      <sheetName val="Accrued Bonuses, 22"/>
      <sheetName val="MSA Amount, 23"/>
      <sheetName val="Other Current Assets, 24"/>
      <sheetName val="Debt Expense"/>
      <sheetName val="Accruals, 25"/>
      <sheetName val="Supp Equ Accrual"/>
      <sheetName val="CAP EX JIB"/>
      <sheetName val="Equity Rollforward"/>
      <sheetName val="Royalty &amp; Sev Tax Pay, 27"/>
      <sheetName val="220.7 Revenue Payable"/>
      <sheetName val="Revenue"/>
      <sheetName val="Gathering Inc"/>
      <sheetName val="Production Tax"/>
      <sheetName val="Interest Expense"/>
      <sheetName val="Depletion, 33"/>
      <sheetName val="Volume Rec for Depletion"/>
      <sheetName val="CBM Equity IV TB "/>
      <sheetName val="RB Production TB"/>
      <sheetName val="RB Marketing TB"/>
      <sheetName val="RB Operating TB"/>
      <sheetName val="RB Elim TB"/>
      <sheetName val="RB Consol - Apr TB"/>
      <sheetName val="RB Consol - Mar TB"/>
      <sheetName val="RB Consol - Dec TB"/>
      <sheetName val="RB Consol - June TB"/>
      <sheetName val="RB Consol - March T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00</v>
          </cell>
        </row>
        <row r="9">
          <cell r="B9" t="str">
            <v>Legal Entity=328 (CBM Equity IV,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61651.85</v>
          </cell>
          <cell r="D14">
            <v>-61651.85</v>
          </cell>
          <cell r="E14">
            <v>21222.38</v>
          </cell>
          <cell r="F14">
            <v>11011051</v>
          </cell>
        </row>
        <row r="15">
          <cell r="A15">
            <v>11011054</v>
          </cell>
          <cell r="B15" t="str">
            <v xml:space="preserve">11011054 Cash - Upstream Investment               </v>
          </cell>
          <cell r="C15">
            <v>6913966.2800000003</v>
          </cell>
          <cell r="D15">
            <v>6913966.2800000003</v>
          </cell>
          <cell r="E15">
            <v>10836221.07</v>
          </cell>
          <cell r="F15">
            <v>11011054</v>
          </cell>
        </row>
        <row r="16">
          <cell r="A16">
            <v>11051099</v>
          </cell>
          <cell r="B16" t="str">
            <v xml:space="preserve">11051099 A/R - Other                              </v>
          </cell>
          <cell r="C16">
            <v>17443.32</v>
          </cell>
          <cell r="D16">
            <v>17443.32</v>
          </cell>
          <cell r="E16">
            <v>32039.23</v>
          </cell>
          <cell r="F16">
            <v>11051099</v>
          </cell>
        </row>
        <row r="17">
          <cell r="A17">
            <v>11054001</v>
          </cell>
          <cell r="B17" t="str">
            <v xml:space="preserve">11054001 Intercompany AR - Controllable Costs     </v>
          </cell>
          <cell r="C17">
            <v>-83615.399999999994</v>
          </cell>
          <cell r="D17">
            <v>-83615.399999999994</v>
          </cell>
          <cell r="E17">
            <v>0</v>
          </cell>
          <cell r="F17">
            <v>11054001</v>
          </cell>
        </row>
        <row r="18">
          <cell r="A18">
            <v>11121001</v>
          </cell>
          <cell r="B18" t="str">
            <v xml:space="preserve">11121001 MTM Energy Assets-Current                </v>
          </cell>
          <cell r="C18">
            <v>-17059.939999999999</v>
          </cell>
          <cell r="D18">
            <v>-17059.939999999999</v>
          </cell>
          <cell r="E18">
            <v>377364.06</v>
          </cell>
          <cell r="F18">
            <v>11121001</v>
          </cell>
        </row>
        <row r="19">
          <cell r="A19">
            <v>11131001</v>
          </cell>
          <cell r="B19" t="str">
            <v xml:space="preserve">11131001 Risk Mgmt Derivative Asset-Current       </v>
          </cell>
          <cell r="C19">
            <v>-523711.44</v>
          </cell>
          <cell r="D19">
            <v>-523711.44</v>
          </cell>
          <cell r="E19">
            <v>1744395.48</v>
          </cell>
          <cell r="F19">
            <v>11131001</v>
          </cell>
        </row>
        <row r="20">
          <cell r="A20">
            <v>11331010</v>
          </cell>
          <cell r="B20" t="str">
            <v xml:space="preserve">11331010 Prepaid Insurance-Directors and Officers </v>
          </cell>
          <cell r="C20">
            <v>-25512.86</v>
          </cell>
          <cell r="D20">
            <v>-25512.86</v>
          </cell>
          <cell r="E20">
            <v>169235.33</v>
          </cell>
          <cell r="F20">
            <v>11331010</v>
          </cell>
        </row>
        <row r="21">
          <cell r="A21">
            <v>11399009</v>
          </cell>
          <cell r="B21" t="str">
            <v xml:space="preserve">11399009 Other Current Assets                     </v>
          </cell>
          <cell r="C21">
            <v>-10001000</v>
          </cell>
          <cell r="D21">
            <v>-10001000</v>
          </cell>
          <cell r="E21">
            <v>37809.519999999997</v>
          </cell>
          <cell r="F21">
            <v>11399009</v>
          </cell>
        </row>
        <row r="22">
          <cell r="A22">
            <v>11511001</v>
          </cell>
          <cell r="B22" t="str">
            <v xml:space="preserve">11511001 Investment in Consolidated Subsidiaries  </v>
          </cell>
          <cell r="C22">
            <v>112979682.97</v>
          </cell>
          <cell r="D22">
            <v>112979682.97</v>
          </cell>
          <cell r="E22">
            <v>107453296.01000001</v>
          </cell>
          <cell r="F22">
            <v>11511001</v>
          </cell>
        </row>
        <row r="23">
          <cell r="A23">
            <v>11541001</v>
          </cell>
          <cell r="B23" t="str">
            <v xml:space="preserve">11541001 MTM Energy Assets-NonCurrent             </v>
          </cell>
          <cell r="C23">
            <v>-150408.12</v>
          </cell>
          <cell r="D23">
            <v>-150408.12</v>
          </cell>
          <cell r="E23">
            <v>614543.88</v>
          </cell>
          <cell r="F23">
            <v>11541001</v>
          </cell>
        </row>
        <row r="24">
          <cell r="A24">
            <v>11551001</v>
          </cell>
          <cell r="B24" t="str">
            <v xml:space="preserve">11551001 Risk Mgmt Derivative Asset-NonCurrent    </v>
          </cell>
          <cell r="C24">
            <v>-1704017.34</v>
          </cell>
          <cell r="D24">
            <v>-1704017.34</v>
          </cell>
          <cell r="E24">
            <v>59965.64</v>
          </cell>
          <cell r="F24">
            <v>11551001</v>
          </cell>
        </row>
        <row r="25">
          <cell r="A25">
            <v>11921020</v>
          </cell>
          <cell r="B25" t="str">
            <v>11921020 Unamortized Debt Exp - $200M Senior Secur</v>
          </cell>
          <cell r="C25">
            <v>56019.03</v>
          </cell>
          <cell r="D25">
            <v>56019.03</v>
          </cell>
          <cell r="E25">
            <v>1180594</v>
          </cell>
          <cell r="F25">
            <v>11921020</v>
          </cell>
        </row>
        <row r="26">
          <cell r="A26">
            <v>12052001</v>
          </cell>
          <cell r="B26" t="str">
            <v>12052001 Intercompany AP - Business Unit Controlle</v>
          </cell>
          <cell r="C26">
            <v>-770136.41</v>
          </cell>
          <cell r="D26">
            <v>-770136.41</v>
          </cell>
          <cell r="E26">
            <v>-1683112.99</v>
          </cell>
          <cell r="F26">
            <v>12052001</v>
          </cell>
        </row>
        <row r="27">
          <cell r="A27">
            <v>12059099</v>
          </cell>
          <cell r="B27" t="str">
            <v xml:space="preserve">12059099 Other Accruals and Payables              </v>
          </cell>
          <cell r="C27">
            <v>451872.62</v>
          </cell>
          <cell r="D27">
            <v>451872.62</v>
          </cell>
          <cell r="E27">
            <v>-337470.01</v>
          </cell>
          <cell r="F27">
            <v>12059099</v>
          </cell>
        </row>
        <row r="28">
          <cell r="A28">
            <v>12121001</v>
          </cell>
          <cell r="B28" t="str">
            <v xml:space="preserve">12121001 MTM Energy Liabilities-Current           </v>
          </cell>
          <cell r="C28">
            <v>-161690.84</v>
          </cell>
          <cell r="D28">
            <v>-161690.84</v>
          </cell>
          <cell r="E28">
            <v>-1779604.84</v>
          </cell>
          <cell r="F28">
            <v>12121001</v>
          </cell>
        </row>
        <row r="29">
          <cell r="A29">
            <v>12311001</v>
          </cell>
          <cell r="B29" t="str">
            <v xml:space="preserve">12311001 Interest Accrued                         </v>
          </cell>
          <cell r="C29">
            <v>-272125.33</v>
          </cell>
          <cell r="D29">
            <v>-272125.33</v>
          </cell>
          <cell r="E29">
            <v>-515577.42</v>
          </cell>
          <cell r="F29">
            <v>12311001</v>
          </cell>
        </row>
        <row r="30">
          <cell r="A30">
            <v>12541001</v>
          </cell>
          <cell r="B30" t="str">
            <v xml:space="preserve">12541001 MTM Energy Liab-NonCurrent-Losses        </v>
          </cell>
          <cell r="C30">
            <v>-1385554.85</v>
          </cell>
          <cell r="D30">
            <v>-1385554.85</v>
          </cell>
          <cell r="E30">
            <v>-2402660.85</v>
          </cell>
          <cell r="F30">
            <v>12541001</v>
          </cell>
        </row>
        <row r="31">
          <cell r="A31">
            <v>12551001</v>
          </cell>
          <cell r="B31" t="str">
            <v>12551001 Risk Mgmt Derivative Liability-NonCurrent</v>
          </cell>
          <cell r="C31">
            <v>-4038.74</v>
          </cell>
          <cell r="D31">
            <v>-4038.74</v>
          </cell>
          <cell r="E31">
            <v>-4038.74</v>
          </cell>
          <cell r="F31">
            <v>12551001</v>
          </cell>
        </row>
        <row r="32">
          <cell r="A32">
            <v>12812018</v>
          </cell>
          <cell r="B32" t="str">
            <v>12812018 LTD - $200M Senior Secured Revolving Cred</v>
          </cell>
          <cell r="C32">
            <v>-50500000</v>
          </cell>
          <cell r="D32">
            <v>-50500000</v>
          </cell>
          <cell r="E32">
            <v>-82500000</v>
          </cell>
          <cell r="F32">
            <v>12812018</v>
          </cell>
        </row>
        <row r="33">
          <cell r="A33">
            <v>13011002</v>
          </cell>
          <cell r="B33" t="str">
            <v xml:space="preserve">13011002 Class D Interests                        </v>
          </cell>
          <cell r="C33">
            <v>0</v>
          </cell>
          <cell r="D33">
            <v>0</v>
          </cell>
          <cell r="E33">
            <v>-8000000</v>
          </cell>
          <cell r="F33">
            <v>13011002</v>
          </cell>
        </row>
        <row r="34">
          <cell r="A34">
            <v>13111013</v>
          </cell>
          <cell r="B34" t="str">
            <v xml:space="preserve">13111013 LLC Class A Units                        </v>
          </cell>
          <cell r="C34">
            <v>0</v>
          </cell>
          <cell r="D34">
            <v>0</v>
          </cell>
          <cell r="E34">
            <v>142015345.13</v>
          </cell>
          <cell r="F34">
            <v>13111013</v>
          </cell>
        </row>
        <row r="35">
          <cell r="A35">
            <v>13111014</v>
          </cell>
          <cell r="B35" t="str">
            <v xml:space="preserve">13111014 LLC Class B Units                        </v>
          </cell>
          <cell r="C35">
            <v>-56495764.509999998</v>
          </cell>
          <cell r="D35">
            <v>-56495764.509999998</v>
          </cell>
          <cell r="E35">
            <v>-199058646.08000001</v>
          </cell>
          <cell r="F35">
            <v>13111014</v>
          </cell>
        </row>
        <row r="36">
          <cell r="A36">
            <v>13111020</v>
          </cell>
          <cell r="B36" t="str">
            <v>13111020 LLC Class A Units - Current Period Income</v>
          </cell>
          <cell r="C36">
            <v>4371.71</v>
          </cell>
          <cell r="D36">
            <v>4371.71</v>
          </cell>
          <cell r="E36">
            <v>-106040.08</v>
          </cell>
          <cell r="F36">
            <v>13111020</v>
          </cell>
        </row>
        <row r="37">
          <cell r="A37">
            <v>13111022</v>
          </cell>
          <cell r="B37" t="str">
            <v xml:space="preserve">13111022 LLC Class A Units - Distribution         </v>
          </cell>
          <cell r="C37">
            <v>0</v>
          </cell>
          <cell r="D37">
            <v>0</v>
          </cell>
          <cell r="E37">
            <v>47794.31</v>
          </cell>
          <cell r="F37">
            <v>13111022</v>
          </cell>
        </row>
        <row r="38">
          <cell r="A38">
            <v>13111023</v>
          </cell>
          <cell r="B38" t="str">
            <v>13111023 LLC Class B Units - Current Period Income</v>
          </cell>
          <cell r="C38">
            <v>212027.93</v>
          </cell>
          <cell r="D38">
            <v>212027.93</v>
          </cell>
          <cell r="E38">
            <v>-5198149.66</v>
          </cell>
          <cell r="F38">
            <v>13111023</v>
          </cell>
        </row>
        <row r="39">
          <cell r="A39">
            <v>13111025</v>
          </cell>
          <cell r="B39" t="str">
            <v xml:space="preserve">13111025 LLC Class B Units - Distribution         </v>
          </cell>
          <cell r="C39">
            <v>0</v>
          </cell>
          <cell r="D39">
            <v>0</v>
          </cell>
          <cell r="E39">
            <v>2341921.02</v>
          </cell>
          <cell r="F39">
            <v>13111025</v>
          </cell>
        </row>
        <row r="40">
          <cell r="A40">
            <v>13111026</v>
          </cell>
          <cell r="B40" t="str">
            <v xml:space="preserve">13111026 LLC Class E Units                        </v>
          </cell>
          <cell r="C40">
            <v>-2287975.83</v>
          </cell>
          <cell r="D40">
            <v>-2287975.83</v>
          </cell>
          <cell r="E40">
            <v>-2287975.83</v>
          </cell>
          <cell r="F40">
            <v>13111026</v>
          </cell>
        </row>
        <row r="41">
          <cell r="A41">
            <v>13111027</v>
          </cell>
          <cell r="B41" t="str">
            <v>13111027 LLC Class E Units - Current Period Income</v>
          </cell>
          <cell r="C41">
            <v>2185.85</v>
          </cell>
          <cell r="D41">
            <v>2185.85</v>
          </cell>
          <cell r="E41">
            <v>2185.85</v>
          </cell>
          <cell r="F41">
            <v>13111027</v>
          </cell>
        </row>
        <row r="42">
          <cell r="A42">
            <v>13211001</v>
          </cell>
          <cell r="B42" t="str">
            <v xml:space="preserve">13211001 Retained Earnings                        </v>
          </cell>
          <cell r="C42">
            <v>-218585.49</v>
          </cell>
          <cell r="D42">
            <v>-218585.49</v>
          </cell>
          <cell r="E42">
            <v>34366166.32</v>
          </cell>
          <cell r="F42">
            <v>13211001</v>
          </cell>
        </row>
        <row r="43">
          <cell r="A43">
            <v>13312001</v>
          </cell>
          <cell r="B43" t="str">
            <v xml:space="preserve">13312001 AOCI-Pre-Tax-SFAS 133-Hedges             </v>
          </cell>
          <cell r="C43">
            <v>1814886.44</v>
          </cell>
          <cell r="D43">
            <v>1814886.44</v>
          </cell>
          <cell r="E43">
            <v>-1457984.82</v>
          </cell>
          <cell r="F43">
            <v>13312001</v>
          </cell>
        </row>
        <row r="44">
          <cell r="A44">
            <v>13316001</v>
          </cell>
          <cell r="B44" t="str">
            <v>13316001 AOCI-Pre-Tax-SFAS 133-Hedges - Interest R</v>
          </cell>
          <cell r="C44">
            <v>0</v>
          </cell>
          <cell r="D44">
            <v>0</v>
          </cell>
          <cell r="E44">
            <v>-59965.64</v>
          </cell>
          <cell r="F44">
            <v>13316001</v>
          </cell>
        </row>
        <row r="45">
          <cell r="A45">
            <v>14013001</v>
          </cell>
          <cell r="B45" t="str">
            <v xml:space="preserve">14013001 Realized-Accrual Portfolio Revenue       </v>
          </cell>
          <cell r="C45">
            <v>-608456.07999999996</v>
          </cell>
          <cell r="D45">
            <v>-608456.07999999996</v>
          </cell>
          <cell r="E45">
            <v>-2967345.16</v>
          </cell>
          <cell r="F45">
            <v>14013001</v>
          </cell>
        </row>
        <row r="46">
          <cell r="A46">
            <v>14321003</v>
          </cell>
          <cell r="B46" t="str">
            <v xml:space="preserve">14321003 Open-MTM-Ineffectiveness of Hedges       </v>
          </cell>
          <cell r="C46">
            <v>416881.08</v>
          </cell>
          <cell r="D46">
            <v>416881.08</v>
          </cell>
          <cell r="E46">
            <v>19767.939999999999</v>
          </cell>
          <cell r="F46">
            <v>14321003</v>
          </cell>
        </row>
        <row r="47">
          <cell r="A47">
            <v>14321009</v>
          </cell>
          <cell r="B47" t="str">
            <v xml:space="preserve">14321009 Open-MTM Revenue                         </v>
          </cell>
          <cell r="C47">
            <v>1714713.75</v>
          </cell>
          <cell r="D47">
            <v>1714713.75</v>
          </cell>
          <cell r="E47">
            <v>4496407.75</v>
          </cell>
          <cell r="F47">
            <v>14321009</v>
          </cell>
        </row>
        <row r="48">
          <cell r="A48">
            <v>16091012</v>
          </cell>
          <cell r="B48" t="str">
            <v xml:space="preserve">16091012 Meetings and Conferences                 </v>
          </cell>
          <cell r="C48">
            <v>0</v>
          </cell>
          <cell r="D48">
            <v>0</v>
          </cell>
          <cell r="E48">
            <v>1029.17</v>
          </cell>
          <cell r="F48">
            <v>16091012</v>
          </cell>
        </row>
        <row r="49">
          <cell r="A49">
            <v>16091041</v>
          </cell>
          <cell r="B49" t="str">
            <v xml:space="preserve">16091041 Parking                                  </v>
          </cell>
          <cell r="C49">
            <v>0</v>
          </cell>
          <cell r="D49">
            <v>0</v>
          </cell>
          <cell r="E49">
            <v>123.4</v>
          </cell>
          <cell r="F49">
            <v>16091041</v>
          </cell>
        </row>
        <row r="50">
          <cell r="A50">
            <v>16091099</v>
          </cell>
          <cell r="B50" t="str">
            <v xml:space="preserve">16091099 Other Employee Costs                     </v>
          </cell>
          <cell r="C50">
            <v>-426.23</v>
          </cell>
          <cell r="D50">
            <v>-426.23</v>
          </cell>
          <cell r="E50">
            <v>-426.23</v>
          </cell>
          <cell r="F50">
            <v>16091099</v>
          </cell>
        </row>
        <row r="51">
          <cell r="A51">
            <v>16111099</v>
          </cell>
          <cell r="B51" t="str">
            <v xml:space="preserve">16111099 Consulting-Other                         </v>
          </cell>
          <cell r="C51">
            <v>31413.39</v>
          </cell>
          <cell r="D51">
            <v>31413.39</v>
          </cell>
          <cell r="E51">
            <v>217941.79</v>
          </cell>
          <cell r="F51">
            <v>16111099</v>
          </cell>
        </row>
        <row r="52">
          <cell r="A52">
            <v>16111101</v>
          </cell>
          <cell r="B52" t="str">
            <v xml:space="preserve">16111101 Prof Services-Legal                      </v>
          </cell>
          <cell r="C52">
            <v>3431.24</v>
          </cell>
          <cell r="D52">
            <v>3431.24</v>
          </cell>
          <cell r="E52">
            <v>10964.56</v>
          </cell>
          <cell r="F52">
            <v>16111101</v>
          </cell>
        </row>
        <row r="53">
          <cell r="A53">
            <v>16111102</v>
          </cell>
          <cell r="B53" t="str">
            <v xml:space="preserve">16111102 Prof Services-Audit                      </v>
          </cell>
          <cell r="C53">
            <v>0</v>
          </cell>
          <cell r="D53">
            <v>0</v>
          </cell>
          <cell r="E53">
            <v>511500</v>
          </cell>
          <cell r="F53">
            <v>16111102</v>
          </cell>
        </row>
        <row r="54">
          <cell r="A54">
            <v>16111199</v>
          </cell>
          <cell r="B54" t="str">
            <v xml:space="preserve">16111199 Prof Services-Other                      </v>
          </cell>
          <cell r="C54">
            <v>0</v>
          </cell>
          <cell r="D54">
            <v>0</v>
          </cell>
          <cell r="E54">
            <v>3031.25</v>
          </cell>
          <cell r="F54">
            <v>16111199</v>
          </cell>
        </row>
        <row r="55">
          <cell r="A55">
            <v>16171001</v>
          </cell>
          <cell r="B55" t="str">
            <v xml:space="preserve">16171001 Computer Hardware Expense                </v>
          </cell>
          <cell r="C55">
            <v>0</v>
          </cell>
          <cell r="D55">
            <v>0</v>
          </cell>
          <cell r="E55">
            <v>660</v>
          </cell>
          <cell r="F55">
            <v>16171001</v>
          </cell>
        </row>
        <row r="56">
          <cell r="A56">
            <v>16171301</v>
          </cell>
          <cell r="B56" t="str">
            <v xml:space="preserve">16171301 Data Services                            </v>
          </cell>
          <cell r="C56">
            <v>5855.93</v>
          </cell>
          <cell r="D56">
            <v>5855.93</v>
          </cell>
          <cell r="E56">
            <v>5855.93</v>
          </cell>
          <cell r="F56">
            <v>16171301</v>
          </cell>
        </row>
        <row r="57">
          <cell r="A57">
            <v>16211001</v>
          </cell>
          <cell r="B57" t="str">
            <v xml:space="preserve">16211001 Travel and Ent-Transportation            </v>
          </cell>
          <cell r="C57">
            <v>0</v>
          </cell>
          <cell r="D57">
            <v>0</v>
          </cell>
          <cell r="E57">
            <v>59137.65</v>
          </cell>
          <cell r="F57">
            <v>16211001</v>
          </cell>
        </row>
        <row r="58">
          <cell r="A58">
            <v>16211002</v>
          </cell>
          <cell r="B58" t="str">
            <v xml:space="preserve">16211002 Travel and Ent-Meals                     </v>
          </cell>
          <cell r="C58">
            <v>0</v>
          </cell>
          <cell r="D58">
            <v>0</v>
          </cell>
          <cell r="E58">
            <v>1972.26</v>
          </cell>
          <cell r="F58">
            <v>16211002</v>
          </cell>
        </row>
        <row r="59">
          <cell r="A59">
            <v>16211003</v>
          </cell>
          <cell r="B59" t="str">
            <v xml:space="preserve">16211003 Travel and Ent-Lodging                   </v>
          </cell>
          <cell r="C59">
            <v>0</v>
          </cell>
          <cell r="D59">
            <v>0</v>
          </cell>
          <cell r="E59">
            <v>1417.1</v>
          </cell>
          <cell r="F59">
            <v>16211003</v>
          </cell>
        </row>
        <row r="60">
          <cell r="A60">
            <v>16211099</v>
          </cell>
          <cell r="B60" t="str">
            <v xml:space="preserve">16211099 Travel and Ent-Other                     </v>
          </cell>
          <cell r="C60">
            <v>0</v>
          </cell>
          <cell r="D60">
            <v>0</v>
          </cell>
          <cell r="E60">
            <v>41.82</v>
          </cell>
          <cell r="F60">
            <v>16211099</v>
          </cell>
        </row>
        <row r="61">
          <cell r="A61">
            <v>16231011</v>
          </cell>
          <cell r="B61" t="str">
            <v xml:space="preserve">16231011 Filing Fees                              </v>
          </cell>
          <cell r="C61">
            <v>34242.730000000003</v>
          </cell>
          <cell r="D61">
            <v>34242.730000000003</v>
          </cell>
          <cell r="E61">
            <v>42171.73</v>
          </cell>
          <cell r="F61">
            <v>16231011</v>
          </cell>
        </row>
        <row r="62">
          <cell r="A62">
            <v>16231099</v>
          </cell>
          <cell r="B62" t="str">
            <v xml:space="preserve">16231099 Other Fees                               </v>
          </cell>
          <cell r="C62">
            <v>2000</v>
          </cell>
          <cell r="D62">
            <v>2000</v>
          </cell>
          <cell r="E62">
            <v>2000</v>
          </cell>
          <cell r="F62">
            <v>16231099</v>
          </cell>
        </row>
        <row r="63">
          <cell r="A63">
            <v>16251008</v>
          </cell>
          <cell r="B63" t="str">
            <v xml:space="preserve">16251008 Insurance-Directors &amp; Officers           </v>
          </cell>
          <cell r="C63">
            <v>25512.86</v>
          </cell>
          <cell r="D63">
            <v>25512.86</v>
          </cell>
          <cell r="E63">
            <v>102051.45</v>
          </cell>
          <cell r="F63">
            <v>16251008</v>
          </cell>
        </row>
        <row r="64">
          <cell r="A64">
            <v>16321001</v>
          </cell>
          <cell r="B64" t="str">
            <v xml:space="preserve">16321001 Membership Dues                          </v>
          </cell>
          <cell r="C64">
            <v>0</v>
          </cell>
          <cell r="D64">
            <v>0</v>
          </cell>
          <cell r="E64">
            <v>6000</v>
          </cell>
          <cell r="F64">
            <v>16321001</v>
          </cell>
        </row>
        <row r="65">
          <cell r="A65">
            <v>16321019</v>
          </cell>
          <cell r="B65" t="str">
            <v xml:space="preserve">16321019 Publications-Other                       </v>
          </cell>
          <cell r="C65">
            <v>0</v>
          </cell>
          <cell r="D65">
            <v>0</v>
          </cell>
          <cell r="E65">
            <v>297</v>
          </cell>
          <cell r="F65">
            <v>16321019</v>
          </cell>
        </row>
        <row r="66">
          <cell r="A66">
            <v>16351002</v>
          </cell>
          <cell r="B66" t="str">
            <v xml:space="preserve">16351002 Bank Fees-Service Charges                </v>
          </cell>
          <cell r="C66">
            <v>0</v>
          </cell>
          <cell r="D66">
            <v>0</v>
          </cell>
          <cell r="E66">
            <v>61</v>
          </cell>
          <cell r="F66">
            <v>16351002</v>
          </cell>
        </row>
        <row r="67">
          <cell r="A67">
            <v>16391007</v>
          </cell>
          <cell r="B67" t="str">
            <v xml:space="preserve">16391007 Bd Directors Compensation                </v>
          </cell>
          <cell r="C67">
            <v>0</v>
          </cell>
          <cell r="D67">
            <v>0</v>
          </cell>
          <cell r="E67">
            <v>52500</v>
          </cell>
          <cell r="F67">
            <v>16391007</v>
          </cell>
        </row>
        <row r="68">
          <cell r="A68">
            <v>16391041</v>
          </cell>
          <cell r="B68" t="str">
            <v xml:space="preserve">16391041 Postage and Delivery                     </v>
          </cell>
          <cell r="C68">
            <v>3076</v>
          </cell>
          <cell r="D68">
            <v>3076</v>
          </cell>
          <cell r="E68">
            <v>7786</v>
          </cell>
          <cell r="F68">
            <v>16391041</v>
          </cell>
        </row>
        <row r="69">
          <cell r="A69">
            <v>16391051</v>
          </cell>
          <cell r="B69" t="str">
            <v xml:space="preserve">16391051 Printing and Reproduction                </v>
          </cell>
          <cell r="C69">
            <v>5272.27</v>
          </cell>
          <cell r="D69">
            <v>5272.27</v>
          </cell>
          <cell r="E69">
            <v>5272.27</v>
          </cell>
          <cell r="F69">
            <v>16391051</v>
          </cell>
        </row>
        <row r="70">
          <cell r="A70">
            <v>16391112</v>
          </cell>
          <cell r="B70" t="str">
            <v xml:space="preserve">16391112 Management Fee Expense                   </v>
          </cell>
          <cell r="C70">
            <v>203857.54</v>
          </cell>
          <cell r="D70">
            <v>203857.54</v>
          </cell>
          <cell r="E70">
            <v>634263.46</v>
          </cell>
          <cell r="F70">
            <v>16391112</v>
          </cell>
        </row>
        <row r="71">
          <cell r="A71">
            <v>16919029</v>
          </cell>
          <cell r="B71" t="str">
            <v xml:space="preserve">16919029 Franchise Tax Expense-Other              </v>
          </cell>
          <cell r="C71">
            <v>15156</v>
          </cell>
          <cell r="D71">
            <v>15156</v>
          </cell>
          <cell r="E71">
            <v>15156</v>
          </cell>
          <cell r="F71">
            <v>16919029</v>
          </cell>
        </row>
        <row r="72">
          <cell r="A72">
            <v>17021001</v>
          </cell>
          <cell r="B72" t="str">
            <v xml:space="preserve">17021001 Interest/Dividend Income                 </v>
          </cell>
          <cell r="C72">
            <v>-46696.34</v>
          </cell>
          <cell r="D72">
            <v>-46696.34</v>
          </cell>
          <cell r="E72">
            <v>-98180.47</v>
          </cell>
          <cell r="F72">
            <v>17021001</v>
          </cell>
        </row>
        <row r="73">
          <cell r="A73">
            <v>17511124</v>
          </cell>
          <cell r="B73" t="str">
            <v>17511124 Interest Exp-Amort Swap- $200M Senior Sec</v>
          </cell>
          <cell r="C73">
            <v>0</v>
          </cell>
          <cell r="D73">
            <v>0</v>
          </cell>
          <cell r="E73">
            <v>-21987.41</v>
          </cell>
          <cell r="F73">
            <v>17511124</v>
          </cell>
        </row>
        <row r="74">
          <cell r="A74">
            <v>17511141</v>
          </cell>
          <cell r="B74" t="str">
            <v xml:space="preserve">17511141 Interest Exp-Debt and Remarketing Fees   </v>
          </cell>
          <cell r="C74">
            <v>404558.66</v>
          </cell>
          <cell r="D74">
            <v>404558.66</v>
          </cell>
          <cell r="E74">
            <v>981657.47</v>
          </cell>
          <cell r="F74">
            <v>17511141</v>
          </cell>
        </row>
        <row r="76">
          <cell r="B76" t="str">
            <v>Total</v>
          </cell>
          <cell r="C76">
            <v>0</v>
          </cell>
          <cell r="D76">
            <v>0</v>
          </cell>
          <cell r="E76">
            <v>0</v>
          </cell>
        </row>
        <row r="79">
          <cell r="B79" t="str">
            <v>Net Income</v>
          </cell>
          <cell r="C79">
            <v>-2210392.7999999998</v>
          </cell>
          <cell r="D79">
            <v>-2210392.7999999998</v>
          </cell>
          <cell r="E79">
            <v>-4091127.73</v>
          </cell>
        </row>
      </sheetData>
      <sheetData sheetId="50">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6:19:15</v>
          </cell>
        </row>
        <row r="9">
          <cell r="B9" t="str">
            <v>Legal Entity=347 (Robinson's Bend Production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297986.48</v>
          </cell>
          <cell r="D15">
            <v>-297986.48</v>
          </cell>
          <cell r="E15">
            <v>0</v>
          </cell>
        </row>
        <row r="16">
          <cell r="A16">
            <v>11051001</v>
          </cell>
          <cell r="B16" t="str">
            <v xml:space="preserve">11051001 A/R - Trade                              </v>
          </cell>
          <cell r="C16">
            <v>673050.65</v>
          </cell>
          <cell r="D16">
            <v>673050.65</v>
          </cell>
          <cell r="E16">
            <v>16982617.109999999</v>
          </cell>
        </row>
        <row r="17">
          <cell r="A17">
            <v>11051017</v>
          </cell>
          <cell r="B17" t="str">
            <v xml:space="preserve">11051017 A/R - Clearing                           </v>
          </cell>
          <cell r="C17">
            <v>793587.91</v>
          </cell>
          <cell r="D17">
            <v>793587.91</v>
          </cell>
          <cell r="E17">
            <v>19059164.530000001</v>
          </cell>
        </row>
        <row r="18">
          <cell r="A18">
            <v>11051030</v>
          </cell>
          <cell r="B18" t="str">
            <v xml:space="preserve">11051030 A/R - Joint Interest Billing             </v>
          </cell>
          <cell r="C18">
            <v>72.37</v>
          </cell>
          <cell r="D18">
            <v>72.37</v>
          </cell>
          <cell r="E18">
            <v>72.37</v>
          </cell>
        </row>
        <row r="19">
          <cell r="A19">
            <v>11054001</v>
          </cell>
          <cell r="B19" t="str">
            <v xml:space="preserve">11054001 Intercompany AR - Controllable Costs     </v>
          </cell>
          <cell r="C19">
            <v>-4555.91</v>
          </cell>
          <cell r="D19">
            <v>-4555.91</v>
          </cell>
          <cell r="E19">
            <v>350601.79</v>
          </cell>
        </row>
        <row r="20">
          <cell r="A20">
            <v>11331009</v>
          </cell>
          <cell r="B20" t="str">
            <v xml:space="preserve">11331009 Prepaid Insurance - Other                </v>
          </cell>
          <cell r="C20">
            <v>-17728.080000000002</v>
          </cell>
          <cell r="D20">
            <v>-17728.080000000002</v>
          </cell>
          <cell r="E20">
            <v>168675.84</v>
          </cell>
        </row>
        <row r="21">
          <cell r="A21">
            <v>11599014</v>
          </cell>
          <cell r="B21" t="str">
            <v xml:space="preserve">11599014 Non-Current Refundable Deposit           </v>
          </cell>
          <cell r="C21">
            <v>0</v>
          </cell>
          <cell r="D21">
            <v>0</v>
          </cell>
          <cell r="E21">
            <v>71625</v>
          </cell>
        </row>
        <row r="22">
          <cell r="A22">
            <v>11831016</v>
          </cell>
          <cell r="B22" t="str">
            <v xml:space="preserve">11831016 Other Nonreg-ARO Asset                   </v>
          </cell>
          <cell r="C22">
            <v>0</v>
          </cell>
          <cell r="D22">
            <v>0</v>
          </cell>
          <cell r="E22">
            <v>2073762.99</v>
          </cell>
        </row>
        <row r="23">
          <cell r="A23">
            <v>11833001</v>
          </cell>
          <cell r="B23" t="str">
            <v>11833001 Proved Property Acquisition Costs - Fee i</v>
          </cell>
          <cell r="C23">
            <v>0</v>
          </cell>
          <cell r="D23">
            <v>0</v>
          </cell>
          <cell r="E23">
            <v>33956580.270000003</v>
          </cell>
        </row>
        <row r="24">
          <cell r="A24">
            <v>11833004</v>
          </cell>
          <cell r="B24" t="str">
            <v>11833004 Proved Property Acquisition Costs - Other</v>
          </cell>
          <cell r="C24">
            <v>0</v>
          </cell>
          <cell r="D24">
            <v>0</v>
          </cell>
          <cell r="E24">
            <v>69893.36</v>
          </cell>
        </row>
        <row r="25">
          <cell r="A25">
            <v>11833012</v>
          </cell>
          <cell r="B25" t="str">
            <v>11833012 Proved Property Costs - Successful Develo</v>
          </cell>
          <cell r="C25">
            <v>0</v>
          </cell>
          <cell r="D25">
            <v>0</v>
          </cell>
          <cell r="E25">
            <v>124706799.05</v>
          </cell>
        </row>
        <row r="26">
          <cell r="A26">
            <v>11833020</v>
          </cell>
          <cell r="B26" t="str">
            <v xml:space="preserve">11833020 Unproved Property Costs - Lease Bonus    </v>
          </cell>
          <cell r="C26">
            <v>0</v>
          </cell>
          <cell r="D26">
            <v>0</v>
          </cell>
          <cell r="E26">
            <v>59470.12</v>
          </cell>
        </row>
        <row r="27">
          <cell r="A27">
            <v>11833021</v>
          </cell>
          <cell r="B27" t="str">
            <v>11833021 Unproved Property Costs - Leasehold Acqui</v>
          </cell>
          <cell r="C27">
            <v>-5273.82</v>
          </cell>
          <cell r="D27">
            <v>-5273.82</v>
          </cell>
          <cell r="E27">
            <v>43261.2</v>
          </cell>
        </row>
        <row r="28">
          <cell r="A28">
            <v>11833023</v>
          </cell>
          <cell r="B28" t="str">
            <v>11833023 Unproved Property Costs - Landman SVCS an</v>
          </cell>
          <cell r="C28">
            <v>11875.38</v>
          </cell>
          <cell r="D28">
            <v>11875.38</v>
          </cell>
          <cell r="E28">
            <v>11875.38</v>
          </cell>
        </row>
        <row r="29">
          <cell r="A29">
            <v>11833024</v>
          </cell>
          <cell r="B29" t="str">
            <v xml:space="preserve">11833024 Unproved Property Costs - Legal Fees     </v>
          </cell>
          <cell r="C29">
            <v>390</v>
          </cell>
          <cell r="D29">
            <v>390</v>
          </cell>
          <cell r="E29">
            <v>390</v>
          </cell>
        </row>
        <row r="30">
          <cell r="A30">
            <v>11833030</v>
          </cell>
          <cell r="B30" t="str">
            <v xml:space="preserve">11833030 Drilling in Process - G&amp;G -  - Geologist </v>
          </cell>
          <cell r="C30">
            <v>0</v>
          </cell>
          <cell r="D30">
            <v>0</v>
          </cell>
          <cell r="E30">
            <v>17063.75</v>
          </cell>
        </row>
        <row r="31">
          <cell r="A31">
            <v>11833040</v>
          </cell>
          <cell r="B31" t="str">
            <v xml:space="preserve">11833040 Drilling in Process - TDC - Drive Pipe   </v>
          </cell>
          <cell r="C31">
            <v>18702.240000000002</v>
          </cell>
          <cell r="D31">
            <v>18702.240000000002</v>
          </cell>
          <cell r="E31">
            <v>105870.58</v>
          </cell>
        </row>
        <row r="32">
          <cell r="A32">
            <v>11833041</v>
          </cell>
          <cell r="B32" t="str">
            <v>11833041 Drilling in Process - TDC - Surface Casin</v>
          </cell>
          <cell r="C32">
            <v>116.8</v>
          </cell>
          <cell r="D32">
            <v>116.8</v>
          </cell>
          <cell r="E32">
            <v>81343.23</v>
          </cell>
        </row>
        <row r="33">
          <cell r="A33">
            <v>11833042</v>
          </cell>
          <cell r="B33" t="str">
            <v xml:space="preserve">11833042 Drilling in Process - TDC - Intermediate </v>
          </cell>
          <cell r="C33">
            <v>0</v>
          </cell>
          <cell r="D33">
            <v>0</v>
          </cell>
          <cell r="E33">
            <v>228092.69</v>
          </cell>
        </row>
        <row r="34">
          <cell r="A34">
            <v>11833043</v>
          </cell>
          <cell r="B34" t="str">
            <v xml:space="preserve">11833043 Drilling in Process - TDC - Casing       </v>
          </cell>
          <cell r="C34">
            <v>17811.79</v>
          </cell>
          <cell r="D34">
            <v>17811.79</v>
          </cell>
          <cell r="E34">
            <v>1503476.19</v>
          </cell>
        </row>
        <row r="35">
          <cell r="A35">
            <v>11833044</v>
          </cell>
          <cell r="B35" t="str">
            <v xml:space="preserve">11833044 Drilling in Process - TDC - Sales Tax on </v>
          </cell>
          <cell r="C35">
            <v>0</v>
          </cell>
          <cell r="D35">
            <v>0</v>
          </cell>
          <cell r="E35">
            <v>-15</v>
          </cell>
        </row>
        <row r="36">
          <cell r="A36">
            <v>11833048</v>
          </cell>
          <cell r="B36" t="str">
            <v>11833048 TDC-WIP Reclass to Successful Development</v>
          </cell>
          <cell r="C36">
            <v>0</v>
          </cell>
          <cell r="D36">
            <v>0</v>
          </cell>
          <cell r="E36">
            <v>-1614940.68</v>
          </cell>
        </row>
        <row r="37">
          <cell r="A37">
            <v>11833049</v>
          </cell>
          <cell r="B37" t="str">
            <v>11833049 TCC-WIP Reclass to Successful Development</v>
          </cell>
          <cell r="C37">
            <v>0</v>
          </cell>
          <cell r="D37">
            <v>0</v>
          </cell>
          <cell r="E37">
            <v>-1373259.45</v>
          </cell>
        </row>
        <row r="38">
          <cell r="A38">
            <v>11833051</v>
          </cell>
          <cell r="B38" t="str">
            <v>11833051 Drilling in Process - TCC - Production Ca</v>
          </cell>
          <cell r="C38">
            <v>0</v>
          </cell>
          <cell r="D38">
            <v>0</v>
          </cell>
          <cell r="E38">
            <v>1947.12</v>
          </cell>
        </row>
        <row r="39">
          <cell r="A39">
            <v>11833052</v>
          </cell>
          <cell r="B39" t="str">
            <v>11833052 Drilling in Process - TCC - Surface Produ</v>
          </cell>
          <cell r="C39">
            <v>11073.78</v>
          </cell>
          <cell r="D39">
            <v>11073.78</v>
          </cell>
          <cell r="E39">
            <v>81607.48</v>
          </cell>
        </row>
        <row r="40">
          <cell r="A40">
            <v>11833054</v>
          </cell>
          <cell r="B40" t="str">
            <v xml:space="preserve">11833054 Drilling in Process - TCC - Tubing       </v>
          </cell>
          <cell r="C40">
            <v>74981.759999999995</v>
          </cell>
          <cell r="D40">
            <v>74981.759999999995</v>
          </cell>
          <cell r="E40">
            <v>770010.16</v>
          </cell>
        </row>
        <row r="41">
          <cell r="A41">
            <v>11833055</v>
          </cell>
          <cell r="B41" t="str">
            <v>11833055 Drilling in Process - TCC - Downhole Pack</v>
          </cell>
          <cell r="C41">
            <v>0</v>
          </cell>
          <cell r="D41">
            <v>0</v>
          </cell>
          <cell r="E41">
            <v>4726.57</v>
          </cell>
        </row>
        <row r="42">
          <cell r="A42">
            <v>11833056</v>
          </cell>
          <cell r="B42" t="str">
            <v>11833056 Drilling in Process - TCC - XMAS Tree Ass</v>
          </cell>
          <cell r="C42">
            <v>0</v>
          </cell>
          <cell r="D42">
            <v>0</v>
          </cell>
          <cell r="E42">
            <v>29483.68</v>
          </cell>
        </row>
        <row r="43">
          <cell r="A43">
            <v>11833058</v>
          </cell>
          <cell r="B43" t="str">
            <v>11833058 Drilling in Process - TCC - Other Tangibl</v>
          </cell>
          <cell r="C43">
            <v>209117.39</v>
          </cell>
          <cell r="D43">
            <v>209117.39</v>
          </cell>
          <cell r="E43">
            <v>1013302.36</v>
          </cell>
        </row>
        <row r="44">
          <cell r="A44">
            <v>11833061</v>
          </cell>
          <cell r="B44" t="str">
            <v>11833061 Drilling in Process - IDC - Location &amp; Ro</v>
          </cell>
          <cell r="C44">
            <v>101010.45</v>
          </cell>
          <cell r="D44">
            <v>101010.45</v>
          </cell>
          <cell r="E44">
            <v>2811356.73</v>
          </cell>
        </row>
        <row r="45">
          <cell r="A45">
            <v>11833062</v>
          </cell>
          <cell r="B45" t="str">
            <v>11833062 Drilling in Process - IDC - Location &amp; Ro</v>
          </cell>
          <cell r="C45">
            <v>-3804</v>
          </cell>
          <cell r="D45">
            <v>-3804</v>
          </cell>
          <cell r="E45">
            <v>550595.66</v>
          </cell>
        </row>
        <row r="46">
          <cell r="A46">
            <v>11833063</v>
          </cell>
          <cell r="B46" t="str">
            <v>11833063 Drilling in Process - IDC - Contract Foot</v>
          </cell>
          <cell r="C46">
            <v>415919.76</v>
          </cell>
          <cell r="D46">
            <v>415919.76</v>
          </cell>
          <cell r="E46">
            <v>3087698.96</v>
          </cell>
        </row>
        <row r="47">
          <cell r="A47">
            <v>11833066</v>
          </cell>
          <cell r="B47" t="str">
            <v xml:space="preserve">11833066 Drilling in Process - IDC - Move In, Rig </v>
          </cell>
          <cell r="C47">
            <v>7200</v>
          </cell>
          <cell r="D47">
            <v>7200</v>
          </cell>
          <cell r="E47">
            <v>7200</v>
          </cell>
        </row>
        <row r="48">
          <cell r="A48">
            <v>11833067</v>
          </cell>
          <cell r="B48" t="str">
            <v>11833067 Drilling in Process - IDC - Drilling Tool</v>
          </cell>
          <cell r="C48">
            <v>1414.4</v>
          </cell>
          <cell r="D48">
            <v>1414.4</v>
          </cell>
          <cell r="E48">
            <v>43588.89</v>
          </cell>
        </row>
        <row r="49">
          <cell r="A49">
            <v>11833069</v>
          </cell>
          <cell r="B49" t="str">
            <v>11833069 Drilling in Process - IDC - Drilling Bits</v>
          </cell>
          <cell r="C49">
            <v>25884.05</v>
          </cell>
          <cell r="D49">
            <v>25884.05</v>
          </cell>
          <cell r="E49">
            <v>115171.23</v>
          </cell>
        </row>
        <row r="50">
          <cell r="A50">
            <v>11833073</v>
          </cell>
          <cell r="B50" t="str">
            <v>11833073 Drilling in Process - IDC - Mud &amp; Chemica</v>
          </cell>
          <cell r="C50">
            <v>2321</v>
          </cell>
          <cell r="D50">
            <v>2321</v>
          </cell>
          <cell r="E50">
            <v>35429.29</v>
          </cell>
        </row>
        <row r="51">
          <cell r="A51">
            <v>11833074</v>
          </cell>
          <cell r="B51" t="str">
            <v xml:space="preserve">11833074 Drilling in Process - IDC - Water        </v>
          </cell>
          <cell r="C51">
            <v>2414.5</v>
          </cell>
          <cell r="D51">
            <v>2414.5</v>
          </cell>
          <cell r="E51">
            <v>16019.82</v>
          </cell>
        </row>
        <row r="52">
          <cell r="A52">
            <v>11833079</v>
          </cell>
          <cell r="B52" t="str">
            <v xml:space="preserve">11833079 Drilling in Process - IDC - Logging Open </v>
          </cell>
          <cell r="C52">
            <v>13609.8</v>
          </cell>
          <cell r="D52">
            <v>13609.8</v>
          </cell>
          <cell r="E52">
            <v>139404.99</v>
          </cell>
        </row>
        <row r="53">
          <cell r="A53">
            <v>11833082</v>
          </cell>
          <cell r="B53" t="str">
            <v>11833082 Drilling in Process - IDC - Core Analysis</v>
          </cell>
          <cell r="C53">
            <v>0</v>
          </cell>
          <cell r="D53">
            <v>0</v>
          </cell>
          <cell r="E53">
            <v>24433.32</v>
          </cell>
        </row>
        <row r="54">
          <cell r="A54">
            <v>11833084</v>
          </cell>
          <cell r="B54" t="str">
            <v>11833084 Drilling in Process - IDC - Cement &amp; Serv</v>
          </cell>
          <cell r="C54">
            <v>34941.85</v>
          </cell>
          <cell r="D54">
            <v>34941.85</v>
          </cell>
          <cell r="E54">
            <v>1234684.55</v>
          </cell>
        </row>
        <row r="55">
          <cell r="A55">
            <v>11833085</v>
          </cell>
          <cell r="B55" t="str">
            <v>11833085 Drilling in Process - IDC - Plugging &amp; Ab</v>
          </cell>
          <cell r="C55">
            <v>0</v>
          </cell>
          <cell r="D55">
            <v>0</v>
          </cell>
          <cell r="E55">
            <v>3004.95</v>
          </cell>
        </row>
        <row r="56">
          <cell r="A56">
            <v>11833086</v>
          </cell>
          <cell r="B56" t="str">
            <v>11833086 Drilling in Process - IDC - Trucking &amp; Ha</v>
          </cell>
          <cell r="C56">
            <v>13623.3</v>
          </cell>
          <cell r="D56">
            <v>13623.3</v>
          </cell>
          <cell r="E56">
            <v>293515.08</v>
          </cell>
        </row>
        <row r="57">
          <cell r="A57">
            <v>11833091</v>
          </cell>
          <cell r="B57" t="str">
            <v>11833091 Drilling in Process - IDC - Contract Labo</v>
          </cell>
          <cell r="C57">
            <v>0</v>
          </cell>
          <cell r="D57">
            <v>0</v>
          </cell>
          <cell r="E57">
            <v>9486.27</v>
          </cell>
        </row>
        <row r="58">
          <cell r="A58">
            <v>11833093</v>
          </cell>
          <cell r="B58" t="str">
            <v>11833093 Drilling in Process - IDC - Other Drillin</v>
          </cell>
          <cell r="C58">
            <v>7966.25</v>
          </cell>
          <cell r="D58">
            <v>7966.25</v>
          </cell>
          <cell r="E58">
            <v>61386.25</v>
          </cell>
        </row>
        <row r="59">
          <cell r="A59">
            <v>11833095</v>
          </cell>
          <cell r="B59" t="str">
            <v xml:space="preserve">11833095 Drilling in Process - IDC - Insurance    </v>
          </cell>
          <cell r="C59">
            <v>0</v>
          </cell>
          <cell r="D59">
            <v>0</v>
          </cell>
          <cell r="E59">
            <v>273133.8</v>
          </cell>
        </row>
        <row r="60">
          <cell r="A60">
            <v>11833098</v>
          </cell>
          <cell r="B60" t="str">
            <v>11833098 Drilling in Process - IDC - Miscellaneous</v>
          </cell>
          <cell r="C60">
            <v>407411.7</v>
          </cell>
          <cell r="D60">
            <v>407411.7</v>
          </cell>
          <cell r="E60">
            <v>2610592.8199999998</v>
          </cell>
        </row>
        <row r="61">
          <cell r="A61">
            <v>11833099</v>
          </cell>
          <cell r="B61" t="str">
            <v>11833099 IDC-WIP Reclass to Successful Development</v>
          </cell>
          <cell r="C61">
            <v>0</v>
          </cell>
          <cell r="D61">
            <v>0</v>
          </cell>
          <cell r="E61">
            <v>-6518594.6600000001</v>
          </cell>
        </row>
        <row r="62">
          <cell r="A62">
            <v>11833100</v>
          </cell>
          <cell r="B62" t="str">
            <v>11833100 Drilling in Process - ICC - Prepaid Compl</v>
          </cell>
          <cell r="C62">
            <v>0</v>
          </cell>
          <cell r="D62">
            <v>0</v>
          </cell>
          <cell r="E62">
            <v>14415</v>
          </cell>
        </row>
        <row r="63">
          <cell r="A63">
            <v>11833103</v>
          </cell>
          <cell r="B63" t="str">
            <v xml:space="preserve">11833103 Drilling in Process - ICC - Fracturing   </v>
          </cell>
          <cell r="C63">
            <v>626733.99</v>
          </cell>
          <cell r="D63">
            <v>626733.99</v>
          </cell>
          <cell r="E63">
            <v>5336380.2300000004</v>
          </cell>
        </row>
        <row r="64">
          <cell r="A64">
            <v>11833104</v>
          </cell>
          <cell r="B64" t="str">
            <v>11833104 Drilling in Process - ICC - Completion Ri</v>
          </cell>
          <cell r="C64">
            <v>88920</v>
          </cell>
          <cell r="D64">
            <v>88920</v>
          </cell>
          <cell r="E64">
            <v>1195182.5</v>
          </cell>
        </row>
        <row r="65">
          <cell r="A65">
            <v>11833105</v>
          </cell>
          <cell r="B65" t="str">
            <v>11833105 Drilling in Process - ICC - Turnkey Compl</v>
          </cell>
          <cell r="C65">
            <v>0</v>
          </cell>
          <cell r="D65">
            <v>0</v>
          </cell>
          <cell r="E65">
            <v>13695</v>
          </cell>
        </row>
        <row r="66">
          <cell r="A66">
            <v>11833108</v>
          </cell>
          <cell r="B66" t="str">
            <v>11833108 Drilling in Process - ICC - Tool &amp; Equipm</v>
          </cell>
          <cell r="C66">
            <v>71280.86</v>
          </cell>
          <cell r="D66">
            <v>71280.86</v>
          </cell>
          <cell r="E66">
            <v>918487.63</v>
          </cell>
        </row>
        <row r="67">
          <cell r="A67">
            <v>11833109</v>
          </cell>
          <cell r="B67" t="str">
            <v>11833109 Drilling in Process - ICC - Completion Bi</v>
          </cell>
          <cell r="C67">
            <v>0</v>
          </cell>
          <cell r="D67">
            <v>0</v>
          </cell>
          <cell r="E67">
            <v>7713.02</v>
          </cell>
        </row>
        <row r="68">
          <cell r="A68">
            <v>11833112</v>
          </cell>
          <cell r="B68" t="str">
            <v>11833112 Drilling in Process - ICC - Mud Chemicals</v>
          </cell>
          <cell r="C68">
            <v>533.87</v>
          </cell>
          <cell r="D68">
            <v>533.87</v>
          </cell>
          <cell r="E68">
            <v>24136.36</v>
          </cell>
        </row>
        <row r="69">
          <cell r="A69">
            <v>11833115</v>
          </cell>
          <cell r="B69" t="str">
            <v xml:space="preserve">11833115 Drilling in Process - ICC - Perforating, </v>
          </cell>
          <cell r="C69">
            <v>79225</v>
          </cell>
          <cell r="D69">
            <v>79225</v>
          </cell>
          <cell r="E69">
            <v>663200</v>
          </cell>
        </row>
        <row r="70">
          <cell r="A70">
            <v>11833116</v>
          </cell>
          <cell r="B70" t="str">
            <v>11833116 Drilling in Process - ICC - Cement &amp; Serv</v>
          </cell>
          <cell r="C70">
            <v>0</v>
          </cell>
          <cell r="D70">
            <v>0</v>
          </cell>
          <cell r="E70">
            <v>3964.09</v>
          </cell>
        </row>
        <row r="71">
          <cell r="A71">
            <v>11833118</v>
          </cell>
          <cell r="B71" t="str">
            <v>11833118 Drilling in Process - ICC - Trucking &amp; Ha</v>
          </cell>
          <cell r="C71">
            <v>85555.91</v>
          </cell>
          <cell r="D71">
            <v>85555.91</v>
          </cell>
          <cell r="E71">
            <v>588962.85</v>
          </cell>
        </row>
        <row r="72">
          <cell r="A72">
            <v>11833120</v>
          </cell>
          <cell r="B72" t="str">
            <v>11833120 Drilling in Process - ICC - Company Super</v>
          </cell>
          <cell r="C72">
            <v>0</v>
          </cell>
          <cell r="D72">
            <v>0</v>
          </cell>
          <cell r="E72">
            <v>10088.129999999999</v>
          </cell>
        </row>
        <row r="73">
          <cell r="A73">
            <v>11833126</v>
          </cell>
          <cell r="B73" t="str">
            <v>11833126 Drilling in Process - ICC - Other Complet</v>
          </cell>
          <cell r="C73">
            <v>44936.5</v>
          </cell>
          <cell r="D73">
            <v>44936.5</v>
          </cell>
          <cell r="E73">
            <v>343122.37</v>
          </cell>
        </row>
        <row r="74">
          <cell r="A74">
            <v>11833127</v>
          </cell>
          <cell r="B74" t="str">
            <v>11833127 Drilling in Process - ICC - Material Gain</v>
          </cell>
          <cell r="C74">
            <v>0</v>
          </cell>
          <cell r="D74">
            <v>0</v>
          </cell>
          <cell r="E74">
            <v>6207.5</v>
          </cell>
        </row>
        <row r="75">
          <cell r="A75">
            <v>11833130</v>
          </cell>
          <cell r="B75" t="str">
            <v>11833130 Drilling in Process - ICC - Misceallaneou</v>
          </cell>
          <cell r="C75">
            <v>12760</v>
          </cell>
          <cell r="D75">
            <v>12760</v>
          </cell>
          <cell r="E75">
            <v>121861.95</v>
          </cell>
        </row>
        <row r="76">
          <cell r="A76">
            <v>11833131</v>
          </cell>
          <cell r="B76" t="str">
            <v>11833131 ICC-WIP Reclass to Successful Development</v>
          </cell>
          <cell r="C76">
            <v>0</v>
          </cell>
          <cell r="D76">
            <v>0</v>
          </cell>
          <cell r="E76">
            <v>-8216283</v>
          </cell>
        </row>
        <row r="77">
          <cell r="A77">
            <v>11833141</v>
          </cell>
          <cell r="B77" t="str">
            <v xml:space="preserve">11833141 Drilling in Process - Prod Fac - Surface </v>
          </cell>
          <cell r="C77">
            <v>20040.75</v>
          </cell>
          <cell r="D77">
            <v>20040.75</v>
          </cell>
          <cell r="E77">
            <v>369844.66</v>
          </cell>
        </row>
        <row r="78">
          <cell r="A78">
            <v>11833142</v>
          </cell>
          <cell r="B78" t="str">
            <v>11833142 Drilling in Process - Prod Fac - Pump Bas</v>
          </cell>
          <cell r="C78">
            <v>0</v>
          </cell>
          <cell r="D78">
            <v>0</v>
          </cell>
          <cell r="E78">
            <v>32312.83</v>
          </cell>
        </row>
        <row r="79">
          <cell r="A79">
            <v>11833144</v>
          </cell>
          <cell r="B79" t="str">
            <v>11833144 Drilling in Process - Prod Fac - Sucker R</v>
          </cell>
          <cell r="C79">
            <v>-434</v>
          </cell>
          <cell r="D79">
            <v>-434</v>
          </cell>
          <cell r="E79">
            <v>273108.01</v>
          </cell>
        </row>
        <row r="80">
          <cell r="A80">
            <v>11833145</v>
          </cell>
          <cell r="B80" t="str">
            <v>11833145 Drilling in Process - Prod Fac - Misc Fit</v>
          </cell>
          <cell r="C80">
            <v>0</v>
          </cell>
          <cell r="D80">
            <v>0</v>
          </cell>
          <cell r="E80">
            <v>1708.7</v>
          </cell>
        </row>
        <row r="81">
          <cell r="A81">
            <v>11833146</v>
          </cell>
          <cell r="B81" t="str">
            <v>11833146 Drilling in Process - Prod Fac - Subsurfa</v>
          </cell>
          <cell r="C81">
            <v>29749.82</v>
          </cell>
          <cell r="D81">
            <v>29749.82</v>
          </cell>
          <cell r="E81">
            <v>165193.88</v>
          </cell>
        </row>
        <row r="82">
          <cell r="A82">
            <v>11833148</v>
          </cell>
          <cell r="B82" t="str">
            <v>11833148 Drilling in Process - Prod Fac - Installa</v>
          </cell>
          <cell r="C82">
            <v>0</v>
          </cell>
          <cell r="D82">
            <v>0</v>
          </cell>
          <cell r="E82">
            <v>13265.56</v>
          </cell>
        </row>
        <row r="83">
          <cell r="A83">
            <v>11833151</v>
          </cell>
          <cell r="B83" t="str">
            <v>11833151 Drilling in Process - Prod Fac - Separato</v>
          </cell>
          <cell r="C83">
            <v>5138.1499999999996</v>
          </cell>
          <cell r="D83">
            <v>5138.1499999999996</v>
          </cell>
          <cell r="E83">
            <v>18560.689999999999</v>
          </cell>
        </row>
        <row r="84">
          <cell r="A84">
            <v>11833153</v>
          </cell>
          <cell r="B84" t="str">
            <v>11833153 Drilling in Process - Prod Fac - Metering</v>
          </cell>
          <cell r="C84">
            <v>0</v>
          </cell>
          <cell r="D84">
            <v>0</v>
          </cell>
          <cell r="E84">
            <v>98704.1</v>
          </cell>
        </row>
        <row r="85">
          <cell r="A85">
            <v>11833161</v>
          </cell>
          <cell r="B85" t="str">
            <v>11833161 Drilling in Process - Prod Fac - Pipe Pur</v>
          </cell>
          <cell r="C85">
            <v>28688.43</v>
          </cell>
          <cell r="D85">
            <v>28688.43</v>
          </cell>
          <cell r="E85">
            <v>389984.77</v>
          </cell>
        </row>
        <row r="86">
          <cell r="A86">
            <v>11833169</v>
          </cell>
          <cell r="B86" t="str">
            <v xml:space="preserve">11833169 Production - WIP reclass                 </v>
          </cell>
          <cell r="C86">
            <v>0</v>
          </cell>
          <cell r="D86">
            <v>0</v>
          </cell>
          <cell r="E86">
            <v>-1221839.25</v>
          </cell>
        </row>
        <row r="87">
          <cell r="A87">
            <v>11833170</v>
          </cell>
          <cell r="B87" t="str">
            <v>11833170 Drilling in Process - Inv Equip - Invento</v>
          </cell>
          <cell r="C87">
            <v>89070.83</v>
          </cell>
          <cell r="D87">
            <v>89070.83</v>
          </cell>
          <cell r="E87">
            <v>1575261.33</v>
          </cell>
        </row>
        <row r="88">
          <cell r="A88">
            <v>11833171</v>
          </cell>
          <cell r="B88" t="str">
            <v xml:space="preserve">11833171 Production - Accruals                    </v>
          </cell>
          <cell r="C88">
            <v>-187673.63</v>
          </cell>
          <cell r="D88">
            <v>-187673.63</v>
          </cell>
          <cell r="E88">
            <v>134567.37</v>
          </cell>
        </row>
        <row r="89">
          <cell r="A89">
            <v>11833180</v>
          </cell>
          <cell r="B89" t="str">
            <v xml:space="preserve">11833180 Other fixed assets                       </v>
          </cell>
          <cell r="C89">
            <v>0</v>
          </cell>
          <cell r="D89">
            <v>0</v>
          </cell>
          <cell r="E89">
            <v>-34</v>
          </cell>
        </row>
        <row r="90">
          <cell r="A90">
            <v>11843023</v>
          </cell>
          <cell r="B90" t="str">
            <v xml:space="preserve">11843023 Accum Depr-Lease and Well Equip          </v>
          </cell>
          <cell r="C90">
            <v>-367895.19</v>
          </cell>
          <cell r="D90">
            <v>-367895.19</v>
          </cell>
          <cell r="E90">
            <v>-9783542.9100000001</v>
          </cell>
        </row>
        <row r="91">
          <cell r="A91">
            <v>11843024</v>
          </cell>
          <cell r="B91" t="str">
            <v xml:space="preserve">11843024 Nonreg-Accum Depr-ARO Asset              </v>
          </cell>
          <cell r="C91">
            <v>-7244.58</v>
          </cell>
          <cell r="D91">
            <v>-7244.58</v>
          </cell>
          <cell r="E91">
            <v>-149507.23000000001</v>
          </cell>
        </row>
        <row r="92">
          <cell r="A92">
            <v>11843030</v>
          </cell>
          <cell r="B92" t="str">
            <v>11843030 Accumulated Depreciation - Proved Propert</v>
          </cell>
          <cell r="C92">
            <v>-89899.74</v>
          </cell>
          <cell r="D92">
            <v>-89899.74</v>
          </cell>
          <cell r="E92">
            <v>-2571085.25</v>
          </cell>
        </row>
        <row r="93">
          <cell r="A93">
            <v>12051001</v>
          </cell>
          <cell r="B93" t="str">
            <v xml:space="preserve">12051001 A/P-Invoices Payable                     </v>
          </cell>
          <cell r="C93">
            <v>-18386.82</v>
          </cell>
          <cell r="D93">
            <v>-18386.82</v>
          </cell>
          <cell r="E93">
            <v>-37011.760000000002</v>
          </cell>
        </row>
        <row r="94">
          <cell r="A94">
            <v>12051011</v>
          </cell>
          <cell r="B94" t="str">
            <v xml:space="preserve">12051011 A/P-Recl of Neg Cash Bank Balance        </v>
          </cell>
          <cell r="C94">
            <v>-464816.11</v>
          </cell>
          <cell r="D94">
            <v>-464816.11</v>
          </cell>
          <cell r="E94">
            <v>-464816.11</v>
          </cell>
        </row>
        <row r="95">
          <cell r="A95">
            <v>12052001</v>
          </cell>
          <cell r="B95" t="str">
            <v>12052001 Intercompany AP - Business Unit Controlle</v>
          </cell>
          <cell r="C95">
            <v>0</v>
          </cell>
          <cell r="D95">
            <v>0</v>
          </cell>
          <cell r="E95">
            <v>-214908.98</v>
          </cell>
        </row>
        <row r="96">
          <cell r="A96">
            <v>12322022</v>
          </cell>
          <cell r="B96" t="str">
            <v xml:space="preserve">12322022 Other Taxes Payble-State Severance       </v>
          </cell>
          <cell r="C96">
            <v>-41454.93</v>
          </cell>
          <cell r="D96">
            <v>-41454.93</v>
          </cell>
          <cell r="E96">
            <v>-426198.06</v>
          </cell>
        </row>
        <row r="97">
          <cell r="A97">
            <v>12322099</v>
          </cell>
          <cell r="B97" t="str">
            <v xml:space="preserve">12322099 Other Taxes Payable-Other                </v>
          </cell>
          <cell r="C97">
            <v>0.05</v>
          </cell>
          <cell r="D97">
            <v>0.05</v>
          </cell>
          <cell r="E97">
            <v>2691.14</v>
          </cell>
        </row>
        <row r="98">
          <cell r="A98">
            <v>12399019</v>
          </cell>
          <cell r="B98" t="str">
            <v xml:space="preserve">12399019 Other Current Liability                  </v>
          </cell>
          <cell r="C98">
            <v>-81839.679999999993</v>
          </cell>
          <cell r="D98">
            <v>-81839.679999999993</v>
          </cell>
          <cell r="E98">
            <v>-2451212.38</v>
          </cell>
        </row>
        <row r="99">
          <cell r="A99">
            <v>12399023</v>
          </cell>
          <cell r="B99" t="str">
            <v xml:space="preserve">12399023 Revenue Payable-Legal Suspense           </v>
          </cell>
          <cell r="C99">
            <v>-155092.88</v>
          </cell>
          <cell r="D99">
            <v>-155092.88</v>
          </cell>
          <cell r="E99">
            <v>-2329884.61</v>
          </cell>
        </row>
        <row r="100">
          <cell r="A100">
            <v>12511001</v>
          </cell>
          <cell r="B100" t="str">
            <v xml:space="preserve">12511001 Asset Retirement Obligation              </v>
          </cell>
          <cell r="C100">
            <v>-10022</v>
          </cell>
          <cell r="D100">
            <v>-10022</v>
          </cell>
          <cell r="E100">
            <v>-2292972.98</v>
          </cell>
        </row>
        <row r="101">
          <cell r="A101">
            <v>13111013</v>
          </cell>
          <cell r="B101" t="str">
            <v xml:space="preserve">13111013 LLC Class A Units                        </v>
          </cell>
          <cell r="C101">
            <v>-2911716.48</v>
          </cell>
          <cell r="D101">
            <v>-2911716.48</v>
          </cell>
          <cell r="E101">
            <v>-177976661.44999999</v>
          </cell>
        </row>
        <row r="102">
          <cell r="A102">
            <v>13211001</v>
          </cell>
          <cell r="B102" t="str">
            <v xml:space="preserve">13211001 Retained Earnings                        </v>
          </cell>
          <cell r="C102">
            <v>0</v>
          </cell>
          <cell r="D102">
            <v>0</v>
          </cell>
          <cell r="E102">
            <v>-4199568.54</v>
          </cell>
        </row>
        <row r="103">
          <cell r="A103">
            <v>14092015</v>
          </cell>
          <cell r="B103" t="str">
            <v xml:space="preserve">14092015 Gas Sales - Working Interest             </v>
          </cell>
          <cell r="C103">
            <v>0</v>
          </cell>
          <cell r="D103">
            <v>0</v>
          </cell>
          <cell r="E103">
            <v>-3524106.49</v>
          </cell>
        </row>
        <row r="104">
          <cell r="A104">
            <v>14092016</v>
          </cell>
          <cell r="B104" t="str">
            <v xml:space="preserve">14092016 Gas Sales - Royalty Interest             </v>
          </cell>
          <cell r="C104">
            <v>0</v>
          </cell>
          <cell r="D104">
            <v>0</v>
          </cell>
          <cell r="E104">
            <v>-2140.2600000000002</v>
          </cell>
        </row>
        <row r="105">
          <cell r="A105">
            <v>14092018</v>
          </cell>
          <cell r="B105" t="str">
            <v xml:space="preserve">14092018 Accrued Gas Sales                        </v>
          </cell>
          <cell r="C105">
            <v>-496857.83</v>
          </cell>
          <cell r="D105">
            <v>-496857.83</v>
          </cell>
          <cell r="E105">
            <v>-5200962.05</v>
          </cell>
        </row>
        <row r="106">
          <cell r="A106">
            <v>14092042</v>
          </cell>
          <cell r="B106" t="str">
            <v xml:space="preserve">14092042 Miscellaneous Income                     </v>
          </cell>
          <cell r="C106">
            <v>0</v>
          </cell>
          <cell r="D106">
            <v>0</v>
          </cell>
          <cell r="E106">
            <v>-2465</v>
          </cell>
        </row>
        <row r="107">
          <cell r="A107">
            <v>14092044</v>
          </cell>
          <cell r="B107" t="str">
            <v xml:space="preserve">14092044 Excess Royalty                           </v>
          </cell>
          <cell r="C107">
            <v>50761.56</v>
          </cell>
          <cell r="D107">
            <v>50761.56</v>
          </cell>
          <cell r="E107">
            <v>217887.84</v>
          </cell>
        </row>
        <row r="108">
          <cell r="A108">
            <v>14111005</v>
          </cell>
          <cell r="B108" t="str">
            <v xml:space="preserve">14111005 Intercompany Sale of Gas                 </v>
          </cell>
          <cell r="C108">
            <v>0</v>
          </cell>
          <cell r="D108">
            <v>0</v>
          </cell>
          <cell r="E108">
            <v>-765577.73</v>
          </cell>
        </row>
        <row r="109">
          <cell r="A109">
            <v>14111008</v>
          </cell>
          <cell r="B109" t="str">
            <v xml:space="preserve">14111008 Intercompany Consulting Revenues         </v>
          </cell>
          <cell r="C109">
            <v>-35711.32</v>
          </cell>
          <cell r="D109">
            <v>-35711.32</v>
          </cell>
          <cell r="E109">
            <v>-154878.42000000001</v>
          </cell>
        </row>
        <row r="110">
          <cell r="A110">
            <v>16011201</v>
          </cell>
          <cell r="B110" t="str">
            <v xml:space="preserve">16011201 Labor Non-Exempt-Straight Time           </v>
          </cell>
          <cell r="C110">
            <v>4252.92</v>
          </cell>
          <cell r="D110">
            <v>4252.92</v>
          </cell>
          <cell r="E110">
            <v>113500.11</v>
          </cell>
        </row>
        <row r="111">
          <cell r="A111">
            <v>16051999</v>
          </cell>
          <cell r="B111" t="str">
            <v xml:space="preserve">16051999 Fringe Benefits-Other                    </v>
          </cell>
          <cell r="C111">
            <v>0</v>
          </cell>
          <cell r="D111">
            <v>0</v>
          </cell>
          <cell r="E111">
            <v>-2956.88</v>
          </cell>
        </row>
        <row r="112">
          <cell r="A112">
            <v>16052011</v>
          </cell>
          <cell r="B112" t="str">
            <v xml:space="preserve">16052011 Payroll Taxes-FICA-Federal               </v>
          </cell>
          <cell r="C112">
            <v>0</v>
          </cell>
          <cell r="D112">
            <v>0</v>
          </cell>
          <cell r="E112">
            <v>-9674.6200000000008</v>
          </cell>
        </row>
        <row r="113">
          <cell r="A113">
            <v>16211003</v>
          </cell>
          <cell r="B113" t="str">
            <v xml:space="preserve">16211003 Travel and Ent-Lodging                   </v>
          </cell>
          <cell r="C113">
            <v>0</v>
          </cell>
          <cell r="D113">
            <v>0</v>
          </cell>
          <cell r="E113">
            <v>816.3</v>
          </cell>
        </row>
        <row r="114">
          <cell r="A114">
            <v>16351002</v>
          </cell>
          <cell r="B114" t="str">
            <v xml:space="preserve">16351002 Bank Fees-Service Charges                </v>
          </cell>
          <cell r="C114">
            <v>5</v>
          </cell>
          <cell r="D114">
            <v>5</v>
          </cell>
          <cell r="E114">
            <v>20</v>
          </cell>
        </row>
        <row r="115">
          <cell r="A115">
            <v>16391199</v>
          </cell>
          <cell r="B115" t="str">
            <v xml:space="preserve">16391199 Miscellaneous Operating Expenses         </v>
          </cell>
          <cell r="C115">
            <v>-9758</v>
          </cell>
          <cell r="D115">
            <v>-9758</v>
          </cell>
          <cell r="E115">
            <v>54607.11</v>
          </cell>
        </row>
        <row r="116">
          <cell r="A116">
            <v>16395006</v>
          </cell>
          <cell r="B116" t="str">
            <v>16395006 Upstream - Transportation/Gathering - Gas</v>
          </cell>
          <cell r="C116">
            <v>0</v>
          </cell>
          <cell r="D116">
            <v>0</v>
          </cell>
          <cell r="E116">
            <v>253.91</v>
          </cell>
        </row>
        <row r="117">
          <cell r="A117">
            <v>16395007</v>
          </cell>
          <cell r="B117" t="str">
            <v>16395007 Upstream - Transportation/Gathering - Gas</v>
          </cell>
          <cell r="C117">
            <v>11.92</v>
          </cell>
          <cell r="D117">
            <v>11.92</v>
          </cell>
          <cell r="E117">
            <v>49.55</v>
          </cell>
        </row>
        <row r="118">
          <cell r="A118">
            <v>16395016</v>
          </cell>
          <cell r="B118" t="str">
            <v>16395016 Upstream - Accrued Lease Operating Expens</v>
          </cell>
          <cell r="C118">
            <v>5000</v>
          </cell>
          <cell r="D118">
            <v>5000</v>
          </cell>
          <cell r="E118">
            <v>-113000</v>
          </cell>
        </row>
        <row r="119">
          <cell r="A119">
            <v>16395018</v>
          </cell>
          <cell r="B119" t="str">
            <v xml:space="preserve">16395018 Upstream - Power &amp; Fuel                  </v>
          </cell>
          <cell r="C119">
            <v>99162.8</v>
          </cell>
          <cell r="D119">
            <v>99162.8</v>
          </cell>
          <cell r="E119">
            <v>409892.19</v>
          </cell>
        </row>
        <row r="120">
          <cell r="A120">
            <v>16395019</v>
          </cell>
          <cell r="B120" t="str">
            <v xml:space="preserve">16395019 Upstream - Communications                </v>
          </cell>
          <cell r="C120">
            <v>1192.3499999999999</v>
          </cell>
          <cell r="D120">
            <v>1192.3499999999999</v>
          </cell>
          <cell r="E120">
            <v>3906.12</v>
          </cell>
        </row>
        <row r="121">
          <cell r="A121">
            <v>16395020</v>
          </cell>
          <cell r="B121" t="str">
            <v xml:space="preserve">16395020 Upstream - Road &amp; Lease Maintenance      </v>
          </cell>
          <cell r="C121">
            <v>1321.04</v>
          </cell>
          <cell r="D121">
            <v>1321.04</v>
          </cell>
          <cell r="E121">
            <v>54884.1</v>
          </cell>
        </row>
        <row r="122">
          <cell r="A122">
            <v>16395021</v>
          </cell>
          <cell r="B122" t="str">
            <v xml:space="preserve">16395021 Upstream - Salt Water Disposal           </v>
          </cell>
          <cell r="C122">
            <v>0</v>
          </cell>
          <cell r="D122">
            <v>0</v>
          </cell>
          <cell r="E122">
            <v>2636</v>
          </cell>
        </row>
        <row r="123">
          <cell r="A123">
            <v>16395022</v>
          </cell>
          <cell r="B123" t="str">
            <v xml:space="preserve">16395022 Upstream - Well Servicing                </v>
          </cell>
          <cell r="C123">
            <v>112717.5</v>
          </cell>
          <cell r="D123">
            <v>112717.5</v>
          </cell>
          <cell r="E123">
            <v>419790.58</v>
          </cell>
        </row>
        <row r="124">
          <cell r="A124">
            <v>16395023</v>
          </cell>
          <cell r="B124" t="str">
            <v>16395023 Upstream - Parts &amp; Supplies - Well &amp; Leas</v>
          </cell>
          <cell r="C124">
            <v>1494.39</v>
          </cell>
          <cell r="D124">
            <v>1494.39</v>
          </cell>
          <cell r="E124">
            <v>6874.09</v>
          </cell>
        </row>
        <row r="125">
          <cell r="A125">
            <v>16395024</v>
          </cell>
          <cell r="B125" t="str">
            <v xml:space="preserve">16395024 Upstream - Parts &amp; Supplies - Downhole   </v>
          </cell>
          <cell r="C125">
            <v>26382.12</v>
          </cell>
          <cell r="D125">
            <v>26382.12</v>
          </cell>
          <cell r="E125">
            <v>26382.12</v>
          </cell>
        </row>
        <row r="126">
          <cell r="A126">
            <v>16395030</v>
          </cell>
          <cell r="B126" t="str">
            <v xml:space="preserve">16395030 Upstream - Pipeline Repairs              </v>
          </cell>
          <cell r="C126">
            <v>16124.45</v>
          </cell>
          <cell r="D126">
            <v>16124.45</v>
          </cell>
          <cell r="E126">
            <v>16810.5</v>
          </cell>
        </row>
        <row r="127">
          <cell r="A127">
            <v>16395033</v>
          </cell>
          <cell r="B127" t="str">
            <v xml:space="preserve">16395033 Upstream - Gas Measurement               </v>
          </cell>
          <cell r="C127">
            <v>12546.66</v>
          </cell>
          <cell r="D127">
            <v>12546.66</v>
          </cell>
          <cell r="E127">
            <v>26034.52</v>
          </cell>
        </row>
        <row r="128">
          <cell r="A128">
            <v>16395034</v>
          </cell>
          <cell r="B128" t="str">
            <v xml:space="preserve">16395034 Upstream - Insurance                     </v>
          </cell>
          <cell r="C128">
            <v>17728.080000000002</v>
          </cell>
          <cell r="D128">
            <v>17728.080000000002</v>
          </cell>
          <cell r="E128">
            <v>102461.77</v>
          </cell>
        </row>
        <row r="129">
          <cell r="A129">
            <v>16395036</v>
          </cell>
          <cell r="B129" t="str">
            <v xml:space="preserve">16395036 Upstream - Meter Inspection              </v>
          </cell>
          <cell r="C129">
            <v>2937.25</v>
          </cell>
          <cell r="D129">
            <v>2937.25</v>
          </cell>
          <cell r="E129">
            <v>4541.25</v>
          </cell>
        </row>
        <row r="130">
          <cell r="A130">
            <v>16395038</v>
          </cell>
          <cell r="B130" t="str">
            <v xml:space="preserve">16395038 Upstream - Miscellaneous                 </v>
          </cell>
          <cell r="C130">
            <v>4431.7299999999996</v>
          </cell>
          <cell r="D130">
            <v>4431.7299999999996</v>
          </cell>
          <cell r="E130">
            <v>18453.91</v>
          </cell>
        </row>
        <row r="131">
          <cell r="A131">
            <v>16395040</v>
          </cell>
          <cell r="B131" t="str">
            <v xml:space="preserve">16395040 Upstream - Transportation - Trucking     </v>
          </cell>
          <cell r="C131">
            <v>0</v>
          </cell>
          <cell r="D131">
            <v>0</v>
          </cell>
          <cell r="E131">
            <v>3200</v>
          </cell>
        </row>
        <row r="132">
          <cell r="A132">
            <v>16395041</v>
          </cell>
          <cell r="B132" t="str">
            <v xml:space="preserve">16395041 Upstream - Catering - Food Service       </v>
          </cell>
          <cell r="C132">
            <v>0</v>
          </cell>
          <cell r="D132">
            <v>0</v>
          </cell>
          <cell r="E132">
            <v>476.29</v>
          </cell>
        </row>
        <row r="133">
          <cell r="A133">
            <v>16395045</v>
          </cell>
          <cell r="B133" t="str">
            <v xml:space="preserve">16395045 Upstream - Opearator Supervision &amp; Labor </v>
          </cell>
          <cell r="C133">
            <v>84040.24</v>
          </cell>
          <cell r="D133">
            <v>84040.24</v>
          </cell>
          <cell r="E133">
            <v>143114.46</v>
          </cell>
        </row>
        <row r="134">
          <cell r="A134">
            <v>16395048</v>
          </cell>
          <cell r="B134" t="str">
            <v xml:space="preserve">16395048 Upstream - Maintenance &amp; Repairs         </v>
          </cell>
          <cell r="C134">
            <v>53519.199999999997</v>
          </cell>
          <cell r="D134">
            <v>53519.199999999997</v>
          </cell>
          <cell r="E134">
            <v>117811.29</v>
          </cell>
        </row>
        <row r="135">
          <cell r="A135">
            <v>16395049</v>
          </cell>
          <cell r="B135" t="str">
            <v xml:space="preserve">16395049 Upstream - Vehicle Expense               </v>
          </cell>
          <cell r="C135">
            <v>12318.55</v>
          </cell>
          <cell r="D135">
            <v>12318.55</v>
          </cell>
          <cell r="E135">
            <v>49105.22</v>
          </cell>
        </row>
        <row r="136">
          <cell r="A136">
            <v>16395065</v>
          </cell>
          <cell r="B136" t="str">
            <v xml:space="preserve">16395065 Upstream - Bits &amp; Supplies               </v>
          </cell>
          <cell r="C136">
            <v>539.78</v>
          </cell>
          <cell r="D136">
            <v>539.78</v>
          </cell>
          <cell r="E136">
            <v>741.47</v>
          </cell>
        </row>
        <row r="137">
          <cell r="A137">
            <v>16395073</v>
          </cell>
          <cell r="B137" t="str">
            <v xml:space="preserve">16395073 Acquisition Efforts                      </v>
          </cell>
          <cell r="C137">
            <v>16162.89</v>
          </cell>
          <cell r="D137">
            <v>16162.89</v>
          </cell>
          <cell r="E137">
            <v>38853.230000000003</v>
          </cell>
        </row>
        <row r="138">
          <cell r="A138">
            <v>16411001</v>
          </cell>
          <cell r="B138" t="str">
            <v xml:space="preserve">16411001 Intercomp Direct Expense                 </v>
          </cell>
          <cell r="C138">
            <v>0</v>
          </cell>
          <cell r="D138">
            <v>0</v>
          </cell>
          <cell r="E138">
            <v>1884155.07</v>
          </cell>
        </row>
        <row r="139">
          <cell r="A139">
            <v>16811024</v>
          </cell>
          <cell r="B139" t="str">
            <v xml:space="preserve">16811024 Depletion Expense                        </v>
          </cell>
          <cell r="C139">
            <v>7244.58</v>
          </cell>
          <cell r="D139">
            <v>7244.58</v>
          </cell>
          <cell r="E139">
            <v>33121.919999999998</v>
          </cell>
        </row>
        <row r="140">
          <cell r="A140">
            <v>16811025</v>
          </cell>
          <cell r="B140" t="str">
            <v xml:space="preserve">16811025 DD&amp;A - Tangible W&amp;D                      </v>
          </cell>
          <cell r="C140">
            <v>89899.74</v>
          </cell>
          <cell r="D140">
            <v>89899.74</v>
          </cell>
          <cell r="E140">
            <v>436747.58</v>
          </cell>
        </row>
        <row r="141">
          <cell r="A141">
            <v>16811028</v>
          </cell>
          <cell r="B141" t="str">
            <v xml:space="preserve">16811028 DD&amp;A - Support Equipment                 </v>
          </cell>
          <cell r="C141">
            <v>367895.19</v>
          </cell>
          <cell r="D141">
            <v>367895.19</v>
          </cell>
          <cell r="E141">
            <v>1835757.52</v>
          </cell>
        </row>
        <row r="142">
          <cell r="A142">
            <v>16831001</v>
          </cell>
          <cell r="B142" t="str">
            <v>16831001 Accretion of Asset Retirement Obligations</v>
          </cell>
          <cell r="C142">
            <v>10022</v>
          </cell>
          <cell r="D142">
            <v>10022</v>
          </cell>
          <cell r="E142">
            <v>39887.160000000003</v>
          </cell>
        </row>
        <row r="143">
          <cell r="A143">
            <v>16919029</v>
          </cell>
          <cell r="B143" t="str">
            <v xml:space="preserve">16919029 Franchise Tax Expense-Other              </v>
          </cell>
          <cell r="C143">
            <v>100</v>
          </cell>
          <cell r="D143">
            <v>100</v>
          </cell>
          <cell r="E143">
            <v>15100</v>
          </cell>
        </row>
        <row r="144">
          <cell r="A144">
            <v>16919064</v>
          </cell>
          <cell r="B144" t="str">
            <v xml:space="preserve">16919064 Production Taxes - Gas - WI              </v>
          </cell>
          <cell r="C144">
            <v>86521.5</v>
          </cell>
          <cell r="D144">
            <v>86521.5</v>
          </cell>
          <cell r="E144">
            <v>633410.74</v>
          </cell>
        </row>
        <row r="145">
          <cell r="A145">
            <v>16919065</v>
          </cell>
          <cell r="B145" t="str">
            <v xml:space="preserve">16919065 Production Taxes - Gas - RI              </v>
          </cell>
          <cell r="C145">
            <v>47.63</v>
          </cell>
          <cell r="D145">
            <v>47.63</v>
          </cell>
          <cell r="E145">
            <v>384.84</v>
          </cell>
        </row>
        <row r="146">
          <cell r="A146">
            <v>16919073</v>
          </cell>
          <cell r="B146" t="str">
            <v xml:space="preserve">16919073 Accrued Production Taxes - WI            </v>
          </cell>
          <cell r="C146">
            <v>84380.9</v>
          </cell>
          <cell r="D146">
            <v>84380.9</v>
          </cell>
          <cell r="E146">
            <v>-176897.87</v>
          </cell>
        </row>
        <row r="147">
          <cell r="A147">
            <v>16919077</v>
          </cell>
          <cell r="B147" t="str">
            <v xml:space="preserve">16919077 Upstream - Accrued Ad Valorem Expense    </v>
          </cell>
          <cell r="C147">
            <v>13750</v>
          </cell>
          <cell r="D147">
            <v>13750</v>
          </cell>
          <cell r="E147">
            <v>76610.559999999998</v>
          </cell>
        </row>
        <row r="148">
          <cell r="A148">
            <v>17511099</v>
          </cell>
          <cell r="B148" t="str">
            <v xml:space="preserve">17511099 Interest Expense-Other                   </v>
          </cell>
          <cell r="C148">
            <v>1138.22</v>
          </cell>
          <cell r="D148">
            <v>1138.22</v>
          </cell>
          <cell r="E148">
            <v>1138.22</v>
          </cell>
        </row>
        <row r="149">
          <cell r="A149">
            <v>17531001</v>
          </cell>
          <cell r="B149" t="str">
            <v xml:space="preserve">17531001 Capitalized Interest                     </v>
          </cell>
          <cell r="C149">
            <v>0</v>
          </cell>
          <cell r="D149">
            <v>0</v>
          </cell>
          <cell r="E149">
            <v>-29526.71</v>
          </cell>
        </row>
        <row r="151">
          <cell r="B151" t="str">
            <v>Total</v>
          </cell>
          <cell r="C151">
            <v>0</v>
          </cell>
          <cell r="D151">
            <v>0</v>
          </cell>
          <cell r="E151">
            <v>0</v>
          </cell>
        </row>
        <row r="154">
          <cell r="B154" t="str">
            <v>Net Income</v>
          </cell>
          <cell r="C154">
            <v>-641323.04</v>
          </cell>
          <cell r="D154">
            <v>-641323.04</v>
          </cell>
          <cell r="E154">
            <v>3192768.49</v>
          </cell>
        </row>
      </sheetData>
      <sheetData sheetId="51">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09:00:13</v>
          </cell>
        </row>
        <row r="9">
          <cell r="B9" t="str">
            <v>Legal Entity=348 (Robinson's Bend Marke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2404769.81</v>
          </cell>
          <cell r="D14">
            <v>-2404769.81</v>
          </cell>
          <cell r="E14">
            <v>200456.51</v>
          </cell>
        </row>
        <row r="15">
          <cell r="A15">
            <v>11051001</v>
          </cell>
          <cell r="B15" t="str">
            <v xml:space="preserve">11051001 A/R - Trade                              </v>
          </cell>
          <cell r="C15">
            <v>-346375.07</v>
          </cell>
          <cell r="D15">
            <v>-346375.07</v>
          </cell>
          <cell r="E15">
            <v>2849442.5</v>
          </cell>
        </row>
        <row r="16">
          <cell r="A16">
            <v>11051017</v>
          </cell>
          <cell r="B16" t="str">
            <v xml:space="preserve">11051017 A/R - Clearing                           </v>
          </cell>
          <cell r="C16">
            <v>0</v>
          </cell>
          <cell r="D16">
            <v>0</v>
          </cell>
          <cell r="E16">
            <v>-31684111.850000001</v>
          </cell>
        </row>
        <row r="17">
          <cell r="A17">
            <v>12052001</v>
          </cell>
          <cell r="B17" t="str">
            <v>12052001 Intercompany AP - Business Unit Controlle</v>
          </cell>
          <cell r="C17">
            <v>0</v>
          </cell>
          <cell r="D17">
            <v>0</v>
          </cell>
          <cell r="E17">
            <v>-20609</v>
          </cell>
        </row>
        <row r="18">
          <cell r="A18">
            <v>12059099</v>
          </cell>
          <cell r="B18" t="str">
            <v xml:space="preserve">12059099 Other Accruals and Payables              </v>
          </cell>
          <cell r="C18">
            <v>-30000</v>
          </cell>
          <cell r="D18">
            <v>-30000</v>
          </cell>
          <cell r="E18">
            <v>-177608.86</v>
          </cell>
        </row>
        <row r="19">
          <cell r="A19">
            <v>12322022</v>
          </cell>
          <cell r="B19" t="str">
            <v xml:space="preserve">12322022 Other Taxes Payble-State Severance       </v>
          </cell>
          <cell r="C19">
            <v>0</v>
          </cell>
          <cell r="D19">
            <v>0</v>
          </cell>
          <cell r="E19">
            <v>-10893.23</v>
          </cell>
        </row>
        <row r="20">
          <cell r="A20">
            <v>12399023</v>
          </cell>
          <cell r="B20" t="str">
            <v xml:space="preserve">12399023 Revenue Payable-Legal Suspense           </v>
          </cell>
          <cell r="C20">
            <v>7535.64</v>
          </cell>
          <cell r="D20">
            <v>7535.64</v>
          </cell>
          <cell r="E20">
            <v>47240.49</v>
          </cell>
        </row>
        <row r="21">
          <cell r="A21">
            <v>13111013</v>
          </cell>
          <cell r="B21" t="str">
            <v xml:space="preserve">13111013 LLC Class A Units                        </v>
          </cell>
          <cell r="C21">
            <v>5500000</v>
          </cell>
          <cell r="D21">
            <v>5500000</v>
          </cell>
          <cell r="E21">
            <v>46318876.759999998</v>
          </cell>
        </row>
        <row r="22">
          <cell r="A22">
            <v>13211001</v>
          </cell>
          <cell r="B22" t="str">
            <v xml:space="preserve">13211001 Retained Earnings                        </v>
          </cell>
          <cell r="C22">
            <v>0</v>
          </cell>
          <cell r="D22">
            <v>0</v>
          </cell>
          <cell r="E22">
            <v>-15523054.35</v>
          </cell>
        </row>
        <row r="23">
          <cell r="A23">
            <v>14092015</v>
          </cell>
          <cell r="B23" t="str">
            <v xml:space="preserve">14092015 Gas Sales - Working Interest             </v>
          </cell>
          <cell r="C23">
            <v>-2747338.35</v>
          </cell>
          <cell r="D23">
            <v>-2747338.35</v>
          </cell>
          <cell r="E23">
            <v>-8394277.0800000001</v>
          </cell>
        </row>
        <row r="24">
          <cell r="A24">
            <v>14092016</v>
          </cell>
          <cell r="B24" t="str">
            <v xml:space="preserve">14092016 Gas Sales - Royalty Interest             </v>
          </cell>
          <cell r="C24">
            <v>-1616.77</v>
          </cell>
          <cell r="D24">
            <v>-1616.77</v>
          </cell>
          <cell r="E24">
            <v>-5020.22</v>
          </cell>
        </row>
        <row r="25">
          <cell r="A25">
            <v>14092018</v>
          </cell>
          <cell r="B25" t="str">
            <v xml:space="preserve">14092018 Accrued Gas Sales                        </v>
          </cell>
          <cell r="C25">
            <v>0</v>
          </cell>
          <cell r="D25">
            <v>0</v>
          </cell>
          <cell r="E25">
            <v>5266599.03</v>
          </cell>
        </row>
        <row r="26">
          <cell r="A26">
            <v>14092042</v>
          </cell>
          <cell r="B26" t="str">
            <v xml:space="preserve">14092042 Miscellaneous Income                     </v>
          </cell>
          <cell r="C26">
            <v>-7535.64</v>
          </cell>
          <cell r="D26">
            <v>-7535.64</v>
          </cell>
          <cell r="E26">
            <v>10890.94</v>
          </cell>
        </row>
        <row r="27">
          <cell r="A27">
            <v>15581004</v>
          </cell>
          <cell r="B27" t="str">
            <v xml:space="preserve">15581004 Intercompany COS-Other                   </v>
          </cell>
          <cell r="C27">
            <v>0</v>
          </cell>
          <cell r="D27">
            <v>0</v>
          </cell>
          <cell r="E27">
            <v>765577.73</v>
          </cell>
        </row>
        <row r="28">
          <cell r="A28">
            <v>16351002</v>
          </cell>
          <cell r="B28" t="str">
            <v xml:space="preserve">16351002 Bank Fees-Service Charges                </v>
          </cell>
          <cell r="C28">
            <v>100</v>
          </cell>
          <cell r="D28">
            <v>100</v>
          </cell>
          <cell r="E28">
            <v>100</v>
          </cell>
        </row>
        <row r="29">
          <cell r="A29">
            <v>16395015</v>
          </cell>
          <cell r="B29" t="str">
            <v xml:space="preserve">16395015 Upstream - Marketing                     </v>
          </cell>
          <cell r="C29">
            <v>30000</v>
          </cell>
          <cell r="D29">
            <v>30000</v>
          </cell>
          <cell r="E29">
            <v>177608.86</v>
          </cell>
        </row>
        <row r="30">
          <cell r="A30">
            <v>16919029</v>
          </cell>
          <cell r="B30" t="str">
            <v xml:space="preserve">16919029 Franchise Tax Expense-Other              </v>
          </cell>
          <cell r="C30">
            <v>0</v>
          </cell>
          <cell r="D30">
            <v>0</v>
          </cell>
          <cell r="E30">
            <v>5297</v>
          </cell>
        </row>
        <row r="31">
          <cell r="A31">
            <v>16919073</v>
          </cell>
          <cell r="B31" t="str">
            <v xml:space="preserve">16919073 Accrued Production Taxes - WI            </v>
          </cell>
          <cell r="C31">
            <v>0</v>
          </cell>
          <cell r="D31">
            <v>0</v>
          </cell>
          <cell r="E31">
            <v>173484.77</v>
          </cell>
        </row>
        <row r="33">
          <cell r="B33" t="str">
            <v>Total</v>
          </cell>
          <cell r="C33">
            <v>0</v>
          </cell>
          <cell r="D33">
            <v>0</v>
          </cell>
          <cell r="E33">
            <v>0</v>
          </cell>
        </row>
        <row r="36">
          <cell r="B36" t="str">
            <v>Net Income</v>
          </cell>
          <cell r="C36">
            <v>2726390.76</v>
          </cell>
          <cell r="D36">
            <v>2726390.76</v>
          </cell>
          <cell r="E36">
            <v>1999738.97</v>
          </cell>
        </row>
      </sheetData>
      <sheetData sheetId="52">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00</v>
          </cell>
        </row>
        <row r="9">
          <cell r="B9" t="str">
            <v>Legal Entity=349 (Robinson's Bend Opera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1041040.48</v>
          </cell>
          <cell r="D14">
            <v>-1041040.48</v>
          </cell>
          <cell r="E14">
            <v>109065.66</v>
          </cell>
        </row>
        <row r="15">
          <cell r="A15">
            <v>11054001</v>
          </cell>
          <cell r="B15" t="str">
            <v xml:space="preserve">11054001 Intercompany AR - Controllable Costs     </v>
          </cell>
          <cell r="C15">
            <v>0</v>
          </cell>
          <cell r="D15">
            <v>0</v>
          </cell>
          <cell r="E15">
            <v>235517.98</v>
          </cell>
        </row>
        <row r="16">
          <cell r="A16">
            <v>11331009</v>
          </cell>
          <cell r="B16" t="str">
            <v xml:space="preserve">11331009 Prepaid Insurance - Other                </v>
          </cell>
          <cell r="C16">
            <v>-1745.92</v>
          </cell>
          <cell r="D16">
            <v>-1745.92</v>
          </cell>
          <cell r="E16">
            <v>10475.5</v>
          </cell>
        </row>
        <row r="17">
          <cell r="A17">
            <v>11831016</v>
          </cell>
          <cell r="B17" t="str">
            <v xml:space="preserve">11831016 Other Nonreg-ARO Asset                   </v>
          </cell>
          <cell r="C17">
            <v>0</v>
          </cell>
          <cell r="D17">
            <v>0</v>
          </cell>
          <cell r="E17">
            <v>456132.79</v>
          </cell>
        </row>
        <row r="18">
          <cell r="A18">
            <v>11833012</v>
          </cell>
          <cell r="B18" t="str">
            <v>11833012 Proved Property Costs - Successful Develo</v>
          </cell>
          <cell r="C18">
            <v>0</v>
          </cell>
          <cell r="D18">
            <v>0</v>
          </cell>
          <cell r="E18">
            <v>721279</v>
          </cell>
        </row>
        <row r="19">
          <cell r="A19">
            <v>11833057</v>
          </cell>
          <cell r="B19" t="str">
            <v>11833057 Drilling in Process - TCC - Sales Tax - C</v>
          </cell>
          <cell r="C19">
            <v>0</v>
          </cell>
          <cell r="D19">
            <v>0</v>
          </cell>
          <cell r="E19">
            <v>299.63</v>
          </cell>
        </row>
        <row r="20">
          <cell r="A20">
            <v>11833118</v>
          </cell>
          <cell r="B20" t="str">
            <v>11833118 Drilling in Process - ICC - Trucking &amp; Ha</v>
          </cell>
          <cell r="C20">
            <v>0</v>
          </cell>
          <cell r="D20">
            <v>0</v>
          </cell>
          <cell r="E20">
            <v>1290.9000000000001</v>
          </cell>
        </row>
        <row r="21">
          <cell r="A21">
            <v>11833123</v>
          </cell>
          <cell r="B21" t="str">
            <v>11833123 Drilling in Process - ICC - Contract Labo</v>
          </cell>
          <cell r="C21">
            <v>0</v>
          </cell>
          <cell r="D21">
            <v>0</v>
          </cell>
          <cell r="E21">
            <v>3398.85</v>
          </cell>
        </row>
        <row r="22">
          <cell r="A22">
            <v>11833126</v>
          </cell>
          <cell r="B22" t="str">
            <v>11833126 Drilling in Process - ICC - Other Complet</v>
          </cell>
          <cell r="C22">
            <v>0</v>
          </cell>
          <cell r="D22">
            <v>0</v>
          </cell>
          <cell r="E22">
            <v>40404.04</v>
          </cell>
        </row>
        <row r="23">
          <cell r="A23">
            <v>11833141</v>
          </cell>
          <cell r="B23" t="str">
            <v xml:space="preserve">11833141 Drilling in Process - Prod Fac - Surface </v>
          </cell>
          <cell r="C23">
            <v>0</v>
          </cell>
          <cell r="D23">
            <v>0</v>
          </cell>
          <cell r="E23">
            <v>6699925</v>
          </cell>
        </row>
        <row r="24">
          <cell r="A24">
            <v>11833143</v>
          </cell>
          <cell r="B24" t="str">
            <v>11833143 Drilling in Process - Prod Fac - Ening Ho</v>
          </cell>
          <cell r="C24">
            <v>0</v>
          </cell>
          <cell r="D24">
            <v>0</v>
          </cell>
          <cell r="E24">
            <v>103733.03</v>
          </cell>
        </row>
        <row r="25">
          <cell r="A25">
            <v>11833145</v>
          </cell>
          <cell r="B25" t="str">
            <v>11833145 Drilling in Process - Prod Fac - Misc Fit</v>
          </cell>
          <cell r="C25">
            <v>0</v>
          </cell>
          <cell r="D25">
            <v>0</v>
          </cell>
          <cell r="E25">
            <v>843.52</v>
          </cell>
        </row>
        <row r="26">
          <cell r="A26">
            <v>11833148</v>
          </cell>
          <cell r="B26" t="str">
            <v>11833148 Drilling in Process - Prod Fac - Installa</v>
          </cell>
          <cell r="C26">
            <v>0</v>
          </cell>
          <cell r="D26">
            <v>0</v>
          </cell>
          <cell r="E26">
            <v>169685.87</v>
          </cell>
        </row>
        <row r="27">
          <cell r="A27">
            <v>11833149</v>
          </cell>
          <cell r="B27" t="str">
            <v xml:space="preserve">11833149 Drilling in Process - Prod Fac - Storage </v>
          </cell>
          <cell r="C27">
            <v>0</v>
          </cell>
          <cell r="D27">
            <v>0</v>
          </cell>
          <cell r="E27">
            <v>32000</v>
          </cell>
        </row>
        <row r="28">
          <cell r="A28">
            <v>11833150</v>
          </cell>
          <cell r="B28" t="str">
            <v>11833150 Drilling in Process - Prod Fac - SWD Mate</v>
          </cell>
          <cell r="C28">
            <v>0</v>
          </cell>
          <cell r="D28">
            <v>0</v>
          </cell>
          <cell r="E28">
            <v>3386865</v>
          </cell>
        </row>
        <row r="29">
          <cell r="A29">
            <v>11833151</v>
          </cell>
          <cell r="B29" t="str">
            <v>11833151 Drilling in Process - Prod Fac - Separato</v>
          </cell>
          <cell r="C29">
            <v>0</v>
          </cell>
          <cell r="D29">
            <v>0</v>
          </cell>
          <cell r="E29">
            <v>196000</v>
          </cell>
        </row>
        <row r="30">
          <cell r="A30">
            <v>11833152</v>
          </cell>
          <cell r="B30" t="str">
            <v>11833152 Drilling in Process - Prod Fac - Compress</v>
          </cell>
          <cell r="C30">
            <v>0</v>
          </cell>
          <cell r="D30">
            <v>0</v>
          </cell>
          <cell r="E30">
            <v>6514008.0999999996</v>
          </cell>
        </row>
        <row r="31">
          <cell r="A31">
            <v>11833153</v>
          </cell>
          <cell r="B31" t="str">
            <v>11833153 Drilling in Process - Prod Fac - Metering</v>
          </cell>
          <cell r="C31">
            <v>0</v>
          </cell>
          <cell r="D31">
            <v>0</v>
          </cell>
          <cell r="E31">
            <v>313500</v>
          </cell>
        </row>
        <row r="32">
          <cell r="A32">
            <v>11833154</v>
          </cell>
          <cell r="B32" t="str">
            <v>11833154 Drilling in Process - Prod Fac - Site Pre</v>
          </cell>
          <cell r="C32">
            <v>0</v>
          </cell>
          <cell r="D32">
            <v>0</v>
          </cell>
          <cell r="E32">
            <v>7345.92</v>
          </cell>
        </row>
        <row r="33">
          <cell r="A33">
            <v>11833155</v>
          </cell>
          <cell r="B33" t="str">
            <v>11833155 Drilling in Process - Prod Fac - Sales Ta</v>
          </cell>
          <cell r="C33">
            <v>0</v>
          </cell>
          <cell r="D33">
            <v>0</v>
          </cell>
          <cell r="E33">
            <v>23657.07</v>
          </cell>
        </row>
        <row r="34">
          <cell r="A34">
            <v>11833156</v>
          </cell>
          <cell r="B34" t="str">
            <v>11833156 Drilling in Process - Prod Fac - Professi</v>
          </cell>
          <cell r="C34">
            <v>0</v>
          </cell>
          <cell r="D34">
            <v>0</v>
          </cell>
          <cell r="E34">
            <v>80950.69</v>
          </cell>
        </row>
        <row r="35">
          <cell r="A35">
            <v>11833157</v>
          </cell>
          <cell r="B35" t="str">
            <v>11833157 Drilling in Process - Prod Fac - Fabricat</v>
          </cell>
          <cell r="C35">
            <v>0</v>
          </cell>
          <cell r="D35">
            <v>0</v>
          </cell>
          <cell r="E35">
            <v>30824.03</v>
          </cell>
        </row>
        <row r="36">
          <cell r="A36">
            <v>11833159</v>
          </cell>
          <cell r="B36" t="str">
            <v xml:space="preserve">11833159 Drilling in Process - Prod Fac - Utility </v>
          </cell>
          <cell r="C36">
            <v>0</v>
          </cell>
          <cell r="D36">
            <v>0</v>
          </cell>
          <cell r="E36">
            <v>2287233.9</v>
          </cell>
        </row>
        <row r="37">
          <cell r="A37">
            <v>11833161</v>
          </cell>
          <cell r="B37" t="str">
            <v>11833161 Drilling in Process - Prod Fac - Pipe Pur</v>
          </cell>
          <cell r="C37">
            <v>0</v>
          </cell>
          <cell r="D37">
            <v>0</v>
          </cell>
          <cell r="E37">
            <v>4660909.8899999997</v>
          </cell>
        </row>
        <row r="38">
          <cell r="A38">
            <v>11833162</v>
          </cell>
          <cell r="B38" t="str">
            <v>11833162 Drilling in Process - Prod Fac - Protecti</v>
          </cell>
          <cell r="C38">
            <v>0</v>
          </cell>
          <cell r="D38">
            <v>0</v>
          </cell>
          <cell r="E38">
            <v>6000</v>
          </cell>
        </row>
        <row r="39">
          <cell r="A39">
            <v>11833166</v>
          </cell>
          <cell r="B39" t="str">
            <v>11833166 Drilling in Process - Prod Fac - Other Pr</v>
          </cell>
          <cell r="C39">
            <v>0</v>
          </cell>
          <cell r="D39">
            <v>0</v>
          </cell>
          <cell r="E39">
            <v>862082.24</v>
          </cell>
        </row>
        <row r="40">
          <cell r="A40">
            <v>11833168</v>
          </cell>
          <cell r="B40" t="str">
            <v>11833168 Drilling in Process - Prod Fac - Miscella</v>
          </cell>
          <cell r="C40">
            <v>0</v>
          </cell>
          <cell r="D40">
            <v>0</v>
          </cell>
          <cell r="E40">
            <v>297672.83</v>
          </cell>
        </row>
        <row r="41">
          <cell r="A41">
            <v>11833169</v>
          </cell>
          <cell r="B41" t="str">
            <v xml:space="preserve">11833169 Production - WIP reclass                 </v>
          </cell>
          <cell r="C41">
            <v>0</v>
          </cell>
          <cell r="D41">
            <v>0</v>
          </cell>
          <cell r="E41">
            <v>-6684425</v>
          </cell>
        </row>
        <row r="42">
          <cell r="A42">
            <v>11833172</v>
          </cell>
          <cell r="B42" t="str">
            <v xml:space="preserve">11833172 Land                                     </v>
          </cell>
          <cell r="C42">
            <v>0</v>
          </cell>
          <cell r="D42">
            <v>0</v>
          </cell>
          <cell r="E42">
            <v>160000</v>
          </cell>
        </row>
        <row r="43">
          <cell r="A43">
            <v>11833180</v>
          </cell>
          <cell r="B43" t="str">
            <v xml:space="preserve">11833180 Other fixed assets                       </v>
          </cell>
          <cell r="C43">
            <v>0</v>
          </cell>
          <cell r="D43">
            <v>0</v>
          </cell>
          <cell r="E43">
            <v>461603.56</v>
          </cell>
        </row>
        <row r="44">
          <cell r="A44">
            <v>11843023</v>
          </cell>
          <cell r="B44" t="str">
            <v xml:space="preserve">11843023 Accum Depr-Lease and Well Equip          </v>
          </cell>
          <cell r="C44">
            <v>-62514.11</v>
          </cell>
          <cell r="D44">
            <v>-62514.11</v>
          </cell>
          <cell r="E44">
            <v>-1687667.03</v>
          </cell>
        </row>
        <row r="45">
          <cell r="A45">
            <v>11843024</v>
          </cell>
          <cell r="B45" t="str">
            <v xml:space="preserve">11843024 Nonreg-Accum Depr-ARO Asset              </v>
          </cell>
          <cell r="C45">
            <v>-1468.08</v>
          </cell>
          <cell r="D45">
            <v>-1468.08</v>
          </cell>
          <cell r="E45">
            <v>-37072.22</v>
          </cell>
        </row>
        <row r="46">
          <cell r="A46">
            <v>12051001</v>
          </cell>
          <cell r="B46" t="str">
            <v xml:space="preserve">12051001 A/P-Invoices Payable                     </v>
          </cell>
          <cell r="C46">
            <v>0</v>
          </cell>
          <cell r="D46">
            <v>0</v>
          </cell>
          <cell r="E46">
            <v>-3630.48</v>
          </cell>
        </row>
        <row r="47">
          <cell r="A47">
            <v>12052001</v>
          </cell>
          <cell r="B47" t="str">
            <v>12052001 Intercompany AP - Business Unit Controlle</v>
          </cell>
          <cell r="C47">
            <v>4555.91</v>
          </cell>
          <cell r="D47">
            <v>4555.91</v>
          </cell>
          <cell r="E47">
            <v>-350601.79</v>
          </cell>
        </row>
        <row r="48">
          <cell r="A48">
            <v>12054206</v>
          </cell>
          <cell r="B48" t="str">
            <v xml:space="preserve">12054206 Tax Coll Pay-Soc Sec Tax W/H-CCG         </v>
          </cell>
          <cell r="C48">
            <v>-1704.21</v>
          </cell>
          <cell r="D48">
            <v>-1704.21</v>
          </cell>
          <cell r="E48">
            <v>-12218.39</v>
          </cell>
        </row>
        <row r="49">
          <cell r="A49">
            <v>12059099</v>
          </cell>
          <cell r="B49" t="str">
            <v xml:space="preserve">12059099 Other Accruals and Payables              </v>
          </cell>
          <cell r="C49">
            <v>5846.74</v>
          </cell>
          <cell r="D49">
            <v>5846.74</v>
          </cell>
          <cell r="E49">
            <v>-857010.93</v>
          </cell>
        </row>
        <row r="50">
          <cell r="A50">
            <v>12331001</v>
          </cell>
          <cell r="B50" t="str">
            <v xml:space="preserve">12331001 Accrued Exempt Vacation                  </v>
          </cell>
          <cell r="C50">
            <v>-6295.23</v>
          </cell>
          <cell r="D50">
            <v>-6295.23</v>
          </cell>
          <cell r="E50">
            <v>-39629.06</v>
          </cell>
        </row>
        <row r="51">
          <cell r="A51">
            <v>12332003</v>
          </cell>
          <cell r="B51" t="str">
            <v xml:space="preserve">12332003 Accrued Bonuses/RIA - Exempt             </v>
          </cell>
          <cell r="C51">
            <v>-14000</v>
          </cell>
          <cell r="D51">
            <v>-14000</v>
          </cell>
          <cell r="E51">
            <v>-28000</v>
          </cell>
        </row>
        <row r="52">
          <cell r="A52">
            <v>12511001</v>
          </cell>
          <cell r="B52" t="str">
            <v xml:space="preserve">12511001 Asset Retirement Obligation              </v>
          </cell>
          <cell r="C52">
            <v>-2186</v>
          </cell>
          <cell r="D52">
            <v>-2186</v>
          </cell>
          <cell r="E52">
            <v>-505240.85</v>
          </cell>
        </row>
        <row r="53">
          <cell r="A53">
            <v>13111013</v>
          </cell>
          <cell r="B53" t="str">
            <v xml:space="preserve">13111013 LLC Class A Units                        </v>
          </cell>
          <cell r="C53">
            <v>861155.81</v>
          </cell>
          <cell r="D53">
            <v>861155.81</v>
          </cell>
          <cell r="E53">
            <v>-4291180.71</v>
          </cell>
        </row>
        <row r="54">
          <cell r="A54">
            <v>13211001</v>
          </cell>
          <cell r="B54" t="str">
            <v xml:space="preserve">13211001 Retained Earnings                        </v>
          </cell>
          <cell r="C54">
            <v>0</v>
          </cell>
          <cell r="D54">
            <v>0</v>
          </cell>
          <cell r="E54">
            <v>-12715885.58</v>
          </cell>
        </row>
        <row r="55">
          <cell r="A55">
            <v>14092042</v>
          </cell>
          <cell r="B55" t="str">
            <v xml:space="preserve">14092042 Miscellaneous Income                     </v>
          </cell>
          <cell r="C55">
            <v>-36123.79</v>
          </cell>
          <cell r="D55">
            <v>-36123.79</v>
          </cell>
          <cell r="E55">
            <v>-156500.1</v>
          </cell>
        </row>
        <row r="56">
          <cell r="A56">
            <v>14111008</v>
          </cell>
          <cell r="B56" t="str">
            <v xml:space="preserve">14111008 Intercompany Consulting Revenues         </v>
          </cell>
          <cell r="C56">
            <v>0</v>
          </cell>
          <cell r="D56">
            <v>0</v>
          </cell>
          <cell r="E56">
            <v>-1884155.07</v>
          </cell>
        </row>
        <row r="57">
          <cell r="A57">
            <v>15581004</v>
          </cell>
          <cell r="B57" t="str">
            <v xml:space="preserve">15581004 Intercompany COS-Other                   </v>
          </cell>
          <cell r="C57">
            <v>35711.32</v>
          </cell>
          <cell r="D57">
            <v>35711.32</v>
          </cell>
          <cell r="E57">
            <v>154878.42000000001</v>
          </cell>
        </row>
        <row r="58">
          <cell r="A58">
            <v>16011104</v>
          </cell>
          <cell r="B58" t="str">
            <v xml:space="preserve">16011104 Labor Exempt-Vacation                    </v>
          </cell>
          <cell r="C58">
            <v>6295.23</v>
          </cell>
          <cell r="D58">
            <v>6295.23</v>
          </cell>
          <cell r="E58">
            <v>2489.1799999999998</v>
          </cell>
        </row>
        <row r="59">
          <cell r="A59">
            <v>16011201</v>
          </cell>
          <cell r="B59" t="str">
            <v xml:space="preserve">16011201 Labor Non-Exempt-Straight Time           </v>
          </cell>
          <cell r="C59">
            <v>104775.57</v>
          </cell>
          <cell r="D59">
            <v>104775.57</v>
          </cell>
          <cell r="E59">
            <v>302421</v>
          </cell>
        </row>
        <row r="60">
          <cell r="A60">
            <v>16011401</v>
          </cell>
          <cell r="B60" t="str">
            <v xml:space="preserve">16011401 Severance Payments                       </v>
          </cell>
          <cell r="C60">
            <v>0</v>
          </cell>
          <cell r="D60">
            <v>0</v>
          </cell>
          <cell r="E60">
            <v>7296</v>
          </cell>
        </row>
        <row r="61">
          <cell r="A61">
            <v>16051999</v>
          </cell>
          <cell r="B61" t="str">
            <v xml:space="preserve">16051999 Fringe Benefits-Other                    </v>
          </cell>
          <cell r="C61">
            <v>2826.67</v>
          </cell>
          <cell r="D61">
            <v>2826.67</v>
          </cell>
          <cell r="E61">
            <v>6173.43</v>
          </cell>
        </row>
        <row r="62">
          <cell r="A62">
            <v>16052001</v>
          </cell>
          <cell r="B62" t="str">
            <v xml:space="preserve">16052001 Payroll Taxes-Unemployment-Federal       </v>
          </cell>
          <cell r="C62">
            <v>-11.63</v>
          </cell>
          <cell r="D62">
            <v>-11.63</v>
          </cell>
          <cell r="E62">
            <v>1309.49</v>
          </cell>
        </row>
        <row r="63">
          <cell r="A63">
            <v>16052011</v>
          </cell>
          <cell r="B63" t="str">
            <v xml:space="preserve">16052011 Payroll Taxes-FICA-Federal               </v>
          </cell>
          <cell r="C63">
            <v>9663.08</v>
          </cell>
          <cell r="D63">
            <v>9663.08</v>
          </cell>
          <cell r="E63">
            <v>41118.75</v>
          </cell>
        </row>
        <row r="64">
          <cell r="A64">
            <v>16052101</v>
          </cell>
          <cell r="B64" t="str">
            <v xml:space="preserve">16052101 Payroll Taxes-Unemployment-State         </v>
          </cell>
          <cell r="C64">
            <v>137.81</v>
          </cell>
          <cell r="D64">
            <v>137.81</v>
          </cell>
          <cell r="E64">
            <v>5113.71</v>
          </cell>
        </row>
        <row r="65">
          <cell r="A65">
            <v>16081001</v>
          </cell>
          <cell r="B65" t="str">
            <v xml:space="preserve">16081001 Incentive-Exempt                         </v>
          </cell>
          <cell r="C65">
            <v>14000</v>
          </cell>
          <cell r="D65">
            <v>14000</v>
          </cell>
          <cell r="E65">
            <v>51579.73</v>
          </cell>
        </row>
        <row r="66">
          <cell r="A66">
            <v>16091099</v>
          </cell>
          <cell r="B66" t="str">
            <v xml:space="preserve">16091099 Other Employee Costs                     </v>
          </cell>
          <cell r="C66">
            <v>392.62</v>
          </cell>
          <cell r="D66">
            <v>392.62</v>
          </cell>
          <cell r="E66">
            <v>1544.08</v>
          </cell>
        </row>
        <row r="67">
          <cell r="A67">
            <v>16111099</v>
          </cell>
          <cell r="B67" t="str">
            <v xml:space="preserve">16111099 Consulting-Other                         </v>
          </cell>
          <cell r="C67">
            <v>8009.29</v>
          </cell>
          <cell r="D67">
            <v>8009.29</v>
          </cell>
          <cell r="E67">
            <v>59178.37</v>
          </cell>
        </row>
        <row r="68">
          <cell r="A68">
            <v>16111101</v>
          </cell>
          <cell r="B68" t="str">
            <v xml:space="preserve">16111101 Prof Services-Legal                      </v>
          </cell>
          <cell r="C68">
            <v>5399.2</v>
          </cell>
          <cell r="D68">
            <v>5399.2</v>
          </cell>
          <cell r="E68">
            <v>5399.2</v>
          </cell>
        </row>
        <row r="69">
          <cell r="A69">
            <v>16111199</v>
          </cell>
          <cell r="B69" t="str">
            <v xml:space="preserve">16111199 Prof Services-Other                      </v>
          </cell>
          <cell r="C69">
            <v>23907.89</v>
          </cell>
          <cell r="D69">
            <v>23907.89</v>
          </cell>
          <cell r="E69">
            <v>104711.4</v>
          </cell>
        </row>
        <row r="70">
          <cell r="A70">
            <v>16171199</v>
          </cell>
          <cell r="B70" t="str">
            <v xml:space="preserve">16171199 Other Computer Related Expenses          </v>
          </cell>
          <cell r="C70">
            <v>2192.1</v>
          </cell>
          <cell r="D70">
            <v>2192.1</v>
          </cell>
          <cell r="E70">
            <v>6242.1</v>
          </cell>
        </row>
        <row r="71">
          <cell r="A71">
            <v>16211099</v>
          </cell>
          <cell r="B71" t="str">
            <v xml:space="preserve">16211099 Travel and Ent-Other                     </v>
          </cell>
          <cell r="C71">
            <v>0</v>
          </cell>
          <cell r="D71">
            <v>0</v>
          </cell>
          <cell r="E71">
            <v>150.44</v>
          </cell>
        </row>
        <row r="72">
          <cell r="A72">
            <v>16231001</v>
          </cell>
          <cell r="B72" t="str">
            <v xml:space="preserve">16231001 Permits and Licenses                     </v>
          </cell>
          <cell r="C72">
            <v>0</v>
          </cell>
          <cell r="D72">
            <v>0</v>
          </cell>
          <cell r="E72">
            <v>-90</v>
          </cell>
        </row>
        <row r="73">
          <cell r="A73">
            <v>16251001</v>
          </cell>
          <cell r="B73" t="str">
            <v xml:space="preserve">16251001 Insurance-General Liability              </v>
          </cell>
          <cell r="C73">
            <v>125</v>
          </cell>
          <cell r="D73">
            <v>125</v>
          </cell>
          <cell r="E73">
            <v>125</v>
          </cell>
        </row>
        <row r="74">
          <cell r="A74">
            <v>16351002</v>
          </cell>
          <cell r="B74" t="str">
            <v xml:space="preserve">16351002 Bank Fees-Service Charges                </v>
          </cell>
          <cell r="C74">
            <v>1307</v>
          </cell>
          <cell r="D74">
            <v>1307</v>
          </cell>
          <cell r="E74">
            <v>8924</v>
          </cell>
        </row>
        <row r="75">
          <cell r="A75">
            <v>16395018</v>
          </cell>
          <cell r="B75" t="str">
            <v xml:space="preserve">16395018 Upstream - Power &amp; Fuel                  </v>
          </cell>
          <cell r="C75">
            <v>19579.439999999999</v>
          </cell>
          <cell r="D75">
            <v>19579.439999999999</v>
          </cell>
          <cell r="E75">
            <v>77656.69</v>
          </cell>
        </row>
        <row r="76">
          <cell r="A76">
            <v>16395020</v>
          </cell>
          <cell r="B76" t="str">
            <v xml:space="preserve">16395020 Upstream - Road &amp; Lease Maintenance      </v>
          </cell>
          <cell r="C76">
            <v>373.41</v>
          </cell>
          <cell r="D76">
            <v>373.41</v>
          </cell>
          <cell r="E76">
            <v>373.41</v>
          </cell>
        </row>
        <row r="77">
          <cell r="A77">
            <v>16395021</v>
          </cell>
          <cell r="B77" t="str">
            <v xml:space="preserve">16395021 Upstream - Salt Water Disposal           </v>
          </cell>
          <cell r="C77">
            <v>0</v>
          </cell>
          <cell r="D77">
            <v>0</v>
          </cell>
          <cell r="E77">
            <v>12670.5</v>
          </cell>
        </row>
        <row r="78">
          <cell r="A78">
            <v>16395027</v>
          </cell>
          <cell r="B78" t="str">
            <v xml:space="preserve">16395027 Upstream - Oil &amp; Gas Treating            </v>
          </cell>
          <cell r="C78">
            <v>14817.76</v>
          </cell>
          <cell r="D78">
            <v>14817.76</v>
          </cell>
          <cell r="E78">
            <v>40872.28</v>
          </cell>
        </row>
        <row r="79">
          <cell r="A79">
            <v>16395028</v>
          </cell>
          <cell r="B79" t="str">
            <v xml:space="preserve">16395028 Upstream - Gas Compression               </v>
          </cell>
          <cell r="C79">
            <v>3538.08</v>
          </cell>
          <cell r="D79">
            <v>3538.08</v>
          </cell>
          <cell r="E79">
            <v>13890.24</v>
          </cell>
        </row>
        <row r="80">
          <cell r="A80">
            <v>16395030</v>
          </cell>
          <cell r="B80" t="str">
            <v xml:space="preserve">16395030 Upstream - Pipeline Repairs              </v>
          </cell>
          <cell r="C80">
            <v>0</v>
          </cell>
          <cell r="D80">
            <v>0</v>
          </cell>
          <cell r="E80">
            <v>970.69</v>
          </cell>
        </row>
        <row r="81">
          <cell r="A81">
            <v>16395033</v>
          </cell>
          <cell r="B81" t="str">
            <v xml:space="preserve">16395033 Upstream - Gas Measurement               </v>
          </cell>
          <cell r="C81">
            <v>540.25</v>
          </cell>
          <cell r="D81">
            <v>540.25</v>
          </cell>
          <cell r="E81">
            <v>3729.78</v>
          </cell>
        </row>
        <row r="82">
          <cell r="A82">
            <v>16395034</v>
          </cell>
          <cell r="B82" t="str">
            <v xml:space="preserve">16395034 Upstream - Insurance                     </v>
          </cell>
          <cell r="C82">
            <v>18663.46</v>
          </cell>
          <cell r="D82">
            <v>18663.46</v>
          </cell>
          <cell r="E82">
            <v>41125.519999999997</v>
          </cell>
        </row>
        <row r="83">
          <cell r="A83">
            <v>16395036</v>
          </cell>
          <cell r="B83" t="str">
            <v xml:space="preserve">16395036 Upstream - Meter Inspection              </v>
          </cell>
          <cell r="C83">
            <v>1538.55</v>
          </cell>
          <cell r="D83">
            <v>1538.55</v>
          </cell>
          <cell r="E83">
            <v>2102.6999999999998</v>
          </cell>
        </row>
        <row r="84">
          <cell r="A84">
            <v>16395038</v>
          </cell>
          <cell r="B84" t="str">
            <v xml:space="preserve">16395038 Upstream - Miscellaneous                 </v>
          </cell>
          <cell r="C84">
            <v>5221.59</v>
          </cell>
          <cell r="D84">
            <v>5221.59</v>
          </cell>
          <cell r="E84">
            <v>16185.75</v>
          </cell>
        </row>
        <row r="85">
          <cell r="A85">
            <v>16395040</v>
          </cell>
          <cell r="B85" t="str">
            <v xml:space="preserve">16395040 Upstream - Transportation - Trucking     </v>
          </cell>
          <cell r="C85">
            <v>0</v>
          </cell>
          <cell r="D85">
            <v>0</v>
          </cell>
          <cell r="E85">
            <v>516.66999999999996</v>
          </cell>
        </row>
        <row r="86">
          <cell r="A86">
            <v>16395045</v>
          </cell>
          <cell r="B86" t="str">
            <v xml:space="preserve">16395045 Upstream - Opearator Supervision &amp; Labor </v>
          </cell>
          <cell r="C86">
            <v>-84040.24</v>
          </cell>
          <cell r="D86">
            <v>-84040.24</v>
          </cell>
          <cell r="E86">
            <v>-143114.46</v>
          </cell>
        </row>
        <row r="87">
          <cell r="A87">
            <v>16395048</v>
          </cell>
          <cell r="B87" t="str">
            <v xml:space="preserve">16395048 Upstream - Maintenance &amp; Repairs         </v>
          </cell>
          <cell r="C87">
            <v>34287.72</v>
          </cell>
          <cell r="D87">
            <v>34287.72</v>
          </cell>
          <cell r="E87">
            <v>112573.59</v>
          </cell>
        </row>
        <row r="88">
          <cell r="A88">
            <v>16731011</v>
          </cell>
          <cell r="B88" t="str">
            <v xml:space="preserve">16731011 Loss from Disposal of Fixed Assets       </v>
          </cell>
          <cell r="C88">
            <v>-1205.71</v>
          </cell>
          <cell r="D88">
            <v>-1205.71</v>
          </cell>
          <cell r="E88">
            <v>93544.1</v>
          </cell>
        </row>
        <row r="89">
          <cell r="A89">
            <v>16811024</v>
          </cell>
          <cell r="B89" t="str">
            <v xml:space="preserve">16811024 Depletion Expense                        </v>
          </cell>
          <cell r="C89">
            <v>1468.08</v>
          </cell>
          <cell r="D89">
            <v>1468.08</v>
          </cell>
          <cell r="E89">
            <v>7212.52</v>
          </cell>
        </row>
        <row r="90">
          <cell r="A90">
            <v>16811028</v>
          </cell>
          <cell r="B90" t="str">
            <v xml:space="preserve">16811028 DD&amp;A - Support Equipment                 </v>
          </cell>
          <cell r="C90">
            <v>63719.82</v>
          </cell>
          <cell r="D90">
            <v>63719.82</v>
          </cell>
          <cell r="E90">
            <v>317793.93</v>
          </cell>
        </row>
        <row r="91">
          <cell r="A91">
            <v>16831001</v>
          </cell>
          <cell r="B91" t="str">
            <v>16831001 Accretion of Asset Retirement Obligations</v>
          </cell>
          <cell r="C91">
            <v>2186</v>
          </cell>
          <cell r="D91">
            <v>2186</v>
          </cell>
          <cell r="E91">
            <v>8744</v>
          </cell>
        </row>
        <row r="92">
          <cell r="A92">
            <v>16919029</v>
          </cell>
          <cell r="B92" t="str">
            <v xml:space="preserve">16919029 Franchise Tax Expense-Other              </v>
          </cell>
          <cell r="C92">
            <v>100</v>
          </cell>
          <cell r="D92">
            <v>100</v>
          </cell>
          <cell r="E92">
            <v>15100</v>
          </cell>
        </row>
        <row r="94">
          <cell r="B94" t="str">
            <v>Total</v>
          </cell>
          <cell r="C94">
            <v>0</v>
          </cell>
          <cell r="D94">
            <v>0</v>
          </cell>
          <cell r="E94">
            <v>0</v>
          </cell>
        </row>
        <row r="97">
          <cell r="B97" t="str">
            <v>Net Income</v>
          </cell>
          <cell r="C97">
            <v>-259395.57</v>
          </cell>
          <cell r="D97">
            <v>-259395.57</v>
          </cell>
          <cell r="E97">
            <v>660142.96</v>
          </cell>
        </row>
      </sheetData>
      <sheetData sheetId="53">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33</v>
          </cell>
        </row>
        <row r="9">
          <cell r="B9" t="str">
            <v>Legal Entity=353 (Robinson's Bend Eliminations)</v>
          </cell>
        </row>
        <row r="10">
          <cell r="A10" t="str">
            <v xml:space="preserve"> </v>
          </cell>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4001</v>
          </cell>
          <cell r="B14" t="str">
            <v xml:space="preserve">11054001 Intercompany AR - Controllable Costs     </v>
          </cell>
          <cell r="C14">
            <v>4555.91</v>
          </cell>
          <cell r="D14">
            <v>4555.91</v>
          </cell>
          <cell r="E14">
            <v>-586119.77</v>
          </cell>
        </row>
        <row r="15">
          <cell r="A15">
            <v>11511001</v>
          </cell>
          <cell r="B15" t="str">
            <v xml:space="preserve">11511001 Investment in Consolidated Subsidiaries  </v>
          </cell>
          <cell r="C15">
            <v>3449439.33</v>
          </cell>
          <cell r="D15">
            <v>3449439.33</v>
          </cell>
          <cell r="E15">
            <v>8975826.2899999991</v>
          </cell>
        </row>
        <row r="16">
          <cell r="A16">
            <v>12052001</v>
          </cell>
          <cell r="B16" t="str">
            <v>12052001 Intercompany AP - Business Unit Controlle</v>
          </cell>
          <cell r="C16">
            <v>-4555.91</v>
          </cell>
          <cell r="D16">
            <v>-4555.91</v>
          </cell>
          <cell r="E16">
            <v>586119.77</v>
          </cell>
        </row>
        <row r="17">
          <cell r="A17">
            <v>13111013</v>
          </cell>
          <cell r="B17" t="str">
            <v xml:space="preserve">13111013 LLC Class A Units                        </v>
          </cell>
          <cell r="C17">
            <v>-3449439.33</v>
          </cell>
          <cell r="D17">
            <v>-3449439.33</v>
          </cell>
          <cell r="E17">
            <v>-8975826.2899999991</v>
          </cell>
        </row>
        <row r="18">
          <cell r="A18">
            <v>14111005</v>
          </cell>
          <cell r="B18" t="str">
            <v xml:space="preserve">14111005 Intercompany Sale of Gas                 </v>
          </cell>
          <cell r="C18">
            <v>0</v>
          </cell>
          <cell r="D18">
            <v>0</v>
          </cell>
          <cell r="E18">
            <v>765577.73</v>
          </cell>
        </row>
        <row r="19">
          <cell r="A19">
            <v>14111008</v>
          </cell>
          <cell r="B19" t="str">
            <v xml:space="preserve">14111008 Intercompany Consulting Revenues         </v>
          </cell>
          <cell r="C19">
            <v>35711.32</v>
          </cell>
          <cell r="D19">
            <v>35711.32</v>
          </cell>
          <cell r="E19">
            <v>2039033.49</v>
          </cell>
        </row>
        <row r="20">
          <cell r="A20">
            <v>15581004</v>
          </cell>
          <cell r="B20" t="str">
            <v xml:space="preserve">15581004 Intercompany COS-Other                   </v>
          </cell>
          <cell r="C20">
            <v>-35711.32</v>
          </cell>
          <cell r="D20">
            <v>-35711.32</v>
          </cell>
          <cell r="E20">
            <v>-920456.15</v>
          </cell>
        </row>
        <row r="21">
          <cell r="A21">
            <v>16411001</v>
          </cell>
          <cell r="B21" t="str">
            <v xml:space="preserve">16411001 Intercomp Direct Expense                 </v>
          </cell>
          <cell r="C21">
            <v>0</v>
          </cell>
          <cell r="D21">
            <v>0</v>
          </cell>
          <cell r="E21">
            <v>-1884155.07</v>
          </cell>
        </row>
        <row r="23">
          <cell r="B23" t="str">
            <v>Total</v>
          </cell>
          <cell r="C23">
            <v>0</v>
          </cell>
          <cell r="D23">
            <v>0</v>
          </cell>
          <cell r="E23">
            <v>0</v>
          </cell>
        </row>
        <row r="26">
          <cell r="B26" t="str">
            <v>Net Income</v>
          </cell>
          <cell r="C26">
            <v>0</v>
          </cell>
          <cell r="D26">
            <v>0</v>
          </cell>
          <cell r="E26">
            <v>0</v>
          </cell>
        </row>
      </sheetData>
      <sheetData sheetId="54">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55">
        <row r="1">
          <cell r="C1" t="str">
            <v>Trial Balance PTD/QTD/YTD</v>
          </cell>
        </row>
        <row r="3">
          <cell r="C3" t="str">
            <v>Constellation Energy Group</v>
          </cell>
        </row>
        <row r="4">
          <cell r="C4" t="str">
            <v>Period: MAR-07 currency USD</v>
          </cell>
        </row>
        <row r="5">
          <cell r="C5" t="str">
            <v>Submitted: 05-APR-07 17:33:48</v>
          </cell>
        </row>
        <row r="7">
          <cell r="B7" t="str">
            <v>Legal Entity=332 (CBM Equity IV Consolidated)</v>
          </cell>
        </row>
        <row r="8">
          <cell r="C8" t="str">
            <v>PTD-Actual</v>
          </cell>
          <cell r="D8" t="str">
            <v>QTD-Actual</v>
          </cell>
          <cell r="E8" t="str">
            <v>YTD-Actual</v>
          </cell>
        </row>
        <row r="9">
          <cell r="C9" t="str">
            <v>MAR-07</v>
          </cell>
          <cell r="D9" t="str">
            <v>MAR-07</v>
          </cell>
          <cell r="E9" t="str">
            <v>MAR-07</v>
          </cell>
        </row>
        <row r="10">
          <cell r="C10" t="str">
            <v>------------------</v>
          </cell>
          <cell r="D10" t="str">
            <v>------------------</v>
          </cell>
          <cell r="E10" t="str">
            <v>------------------</v>
          </cell>
        </row>
        <row r="11">
          <cell r="B11" t="str">
            <v>Account</v>
          </cell>
        </row>
        <row r="12">
          <cell r="A12">
            <v>11011050</v>
          </cell>
          <cell r="B12" t="str">
            <v xml:space="preserve">11011050 Cash - RB Prod Field #1276               </v>
          </cell>
          <cell r="C12">
            <v>-1044.8399999999999</v>
          </cell>
          <cell r="D12">
            <v>-14091.81</v>
          </cell>
          <cell r="E12">
            <v>6699.69</v>
          </cell>
        </row>
        <row r="13">
          <cell r="A13">
            <v>11011051</v>
          </cell>
          <cell r="B13" t="str">
            <v xml:space="preserve">11011051 Cash - Upstream Operating                </v>
          </cell>
          <cell r="C13">
            <v>-3993794.31</v>
          </cell>
          <cell r="D13">
            <v>3525938.22</v>
          </cell>
          <cell r="E13">
            <v>4136193.17</v>
          </cell>
        </row>
        <row r="14">
          <cell r="A14">
            <v>11011054</v>
          </cell>
          <cell r="B14" t="str">
            <v xml:space="preserve">11011054 Cash - Upstream Investment               </v>
          </cell>
          <cell r="C14">
            <v>3122358.13</v>
          </cell>
          <cell r="D14">
            <v>-2931815.32</v>
          </cell>
          <cell r="E14">
            <v>3922254.79</v>
          </cell>
        </row>
        <row r="15">
          <cell r="A15">
            <v>11051001</v>
          </cell>
          <cell r="B15" t="str">
            <v xml:space="preserve">11051001 A/R - Trade                              </v>
          </cell>
          <cell r="C15">
            <v>4430827.75</v>
          </cell>
          <cell r="D15">
            <v>10282939.039999999</v>
          </cell>
          <cell r="E15">
            <v>19505384.030000001</v>
          </cell>
        </row>
        <row r="16">
          <cell r="A16">
            <v>11051017</v>
          </cell>
          <cell r="B16" t="str">
            <v xml:space="preserve">11051017 A/R - Clearing                           </v>
          </cell>
          <cell r="C16">
            <v>-3831146.84</v>
          </cell>
          <cell r="D16">
            <v>-13418535.23</v>
          </cell>
          <cell r="E16">
            <v>-13418535.23</v>
          </cell>
        </row>
        <row r="17">
          <cell r="A17">
            <v>11051099</v>
          </cell>
          <cell r="B17" t="str">
            <v xml:space="preserve">11051099 A/R - Other                              </v>
          </cell>
          <cell r="C17">
            <v>2659.11</v>
          </cell>
          <cell r="D17">
            <v>-11170.65</v>
          </cell>
          <cell r="E17">
            <v>14595.91</v>
          </cell>
        </row>
        <row r="18">
          <cell r="A18">
            <v>11054001</v>
          </cell>
          <cell r="B18" t="str">
            <v xml:space="preserve">11054001 Intercompany AR - Controllable Costs     </v>
          </cell>
          <cell r="C18">
            <v>83615.399999999994</v>
          </cell>
          <cell r="D18">
            <v>83615.399999999994</v>
          </cell>
          <cell r="E18">
            <v>83615.399999999994</v>
          </cell>
        </row>
        <row r="19">
          <cell r="A19">
            <v>11121001</v>
          </cell>
          <cell r="B19" t="str">
            <v xml:space="preserve">11121001 MTM Energy Assets-Current                </v>
          </cell>
          <cell r="C19">
            <v>394424</v>
          </cell>
          <cell r="D19">
            <v>394424</v>
          </cell>
          <cell r="E19">
            <v>394424</v>
          </cell>
        </row>
        <row r="20">
          <cell r="A20">
            <v>11131001</v>
          </cell>
          <cell r="B20" t="str">
            <v xml:space="preserve">11131001 Risk Mgmt Derivative Asset-Current       </v>
          </cell>
          <cell r="C20">
            <v>-2259170.4500000002</v>
          </cell>
          <cell r="D20">
            <v>-6385555.7699999996</v>
          </cell>
          <cell r="E20">
            <v>2268106.92</v>
          </cell>
        </row>
        <row r="21">
          <cell r="A21">
            <v>11331009</v>
          </cell>
          <cell r="B21" t="str">
            <v xml:space="preserve">11331009 Prepaid Insurance - Other                </v>
          </cell>
          <cell r="C21">
            <v>90000.01</v>
          </cell>
          <cell r="D21">
            <v>152686.56</v>
          </cell>
          <cell r="E21">
            <v>198625.34</v>
          </cell>
        </row>
        <row r="22">
          <cell r="A22">
            <v>11331010</v>
          </cell>
          <cell r="B22" t="str">
            <v xml:space="preserve">11331010 Prepaid Insurance-Directors and Officers </v>
          </cell>
          <cell r="C22">
            <v>-26363.29</v>
          </cell>
          <cell r="D22">
            <v>-76538.59</v>
          </cell>
          <cell r="E22">
            <v>194748.19</v>
          </cell>
        </row>
        <row r="23">
          <cell r="A23">
            <v>11399009</v>
          </cell>
          <cell r="B23" t="str">
            <v xml:space="preserve">11399009 Other Current Assets                     </v>
          </cell>
          <cell r="C23">
            <v>10018810</v>
          </cell>
          <cell r="D23">
            <v>10016810</v>
          </cell>
          <cell r="E23">
            <v>10038809.52</v>
          </cell>
        </row>
        <row r="24">
          <cell r="A24">
            <v>11541001</v>
          </cell>
          <cell r="B24" t="str">
            <v xml:space="preserve">11541001 MTM Energy Assets-NonCurrent             </v>
          </cell>
          <cell r="C24">
            <v>764952</v>
          </cell>
          <cell r="D24">
            <v>764952</v>
          </cell>
          <cell r="E24">
            <v>764952</v>
          </cell>
        </row>
        <row r="25">
          <cell r="A25">
            <v>11551001</v>
          </cell>
          <cell r="B25" t="str">
            <v xml:space="preserve">11551001 Risk Mgmt Derivative Asset-NonCurrent    </v>
          </cell>
          <cell r="C25">
            <v>-2031896.58</v>
          </cell>
          <cell r="D25">
            <v>-2997482.73</v>
          </cell>
          <cell r="E25">
            <v>1763982.98</v>
          </cell>
        </row>
        <row r="26">
          <cell r="A26">
            <v>11599014</v>
          </cell>
          <cell r="B26" t="str">
            <v xml:space="preserve">11599014 Non-Current Refundable Deposit           </v>
          </cell>
          <cell r="C26">
            <v>0</v>
          </cell>
          <cell r="D26">
            <v>0</v>
          </cell>
          <cell r="E26">
            <v>71625</v>
          </cell>
        </row>
        <row r="27">
          <cell r="A27">
            <v>11831016</v>
          </cell>
          <cell r="B27" t="str">
            <v xml:space="preserve">11831016 Other Nonreg-ARO Asset                   </v>
          </cell>
          <cell r="C27">
            <v>19383.63</v>
          </cell>
          <cell r="D27">
            <v>19383.63</v>
          </cell>
          <cell r="E27">
            <v>2529895.7799999998</v>
          </cell>
        </row>
        <row r="28">
          <cell r="A28">
            <v>11833001</v>
          </cell>
          <cell r="B28" t="str">
            <v>11833001 Proved Property Acquisition Costs - Fee i</v>
          </cell>
          <cell r="C28">
            <v>0</v>
          </cell>
          <cell r="D28">
            <v>0</v>
          </cell>
          <cell r="E28">
            <v>33956580.270000003</v>
          </cell>
        </row>
        <row r="29">
          <cell r="A29">
            <v>11833004</v>
          </cell>
          <cell r="B29" t="str">
            <v>11833004 Proved Property Acquisition Costs - Other</v>
          </cell>
          <cell r="C29">
            <v>0</v>
          </cell>
          <cell r="D29">
            <v>1408.36</v>
          </cell>
          <cell r="E29">
            <v>69893.36</v>
          </cell>
        </row>
        <row r="30">
          <cell r="A30">
            <v>11833012</v>
          </cell>
          <cell r="B30" t="str">
            <v>11833012 Proved Property Costs - Successful Develo</v>
          </cell>
          <cell r="C30">
            <v>2867122.23</v>
          </cell>
          <cell r="D30">
            <v>2867122.23</v>
          </cell>
          <cell r="E30">
            <v>125428078.05</v>
          </cell>
        </row>
        <row r="31">
          <cell r="A31">
            <v>11833020</v>
          </cell>
          <cell r="B31" t="str">
            <v xml:space="preserve">11833020 Unproved Property Costs - Lease Bonus    </v>
          </cell>
          <cell r="C31">
            <v>17300</v>
          </cell>
          <cell r="D31">
            <v>19800</v>
          </cell>
          <cell r="E31">
            <v>59470.12</v>
          </cell>
        </row>
        <row r="32">
          <cell r="A32">
            <v>11833021</v>
          </cell>
          <cell r="B32" t="str">
            <v>11833021 Unproved Property Costs - Leasehold Acqui</v>
          </cell>
          <cell r="C32">
            <v>0</v>
          </cell>
          <cell r="D32">
            <v>0</v>
          </cell>
          <cell r="E32">
            <v>48535.02</v>
          </cell>
        </row>
        <row r="33">
          <cell r="A33">
            <v>11833030</v>
          </cell>
          <cell r="B33" t="str">
            <v xml:space="preserve">11833030 Drilling in Process - G&amp;G -  - Geologist </v>
          </cell>
          <cell r="C33">
            <v>0</v>
          </cell>
          <cell r="D33">
            <v>0</v>
          </cell>
          <cell r="E33">
            <v>17063.75</v>
          </cell>
        </row>
        <row r="34">
          <cell r="A34">
            <v>11833040</v>
          </cell>
          <cell r="B34" t="str">
            <v xml:space="preserve">11833040 Drilling in Process - TDC - Drive Pipe   </v>
          </cell>
          <cell r="C34">
            <v>0</v>
          </cell>
          <cell r="D34">
            <v>19929.16</v>
          </cell>
          <cell r="E34">
            <v>87168.34</v>
          </cell>
        </row>
        <row r="35">
          <cell r="A35">
            <v>11833041</v>
          </cell>
          <cell r="B35" t="str">
            <v>11833041 Drilling in Process - TDC - Surface Casin</v>
          </cell>
          <cell r="C35">
            <v>0</v>
          </cell>
          <cell r="D35">
            <v>0</v>
          </cell>
          <cell r="E35">
            <v>81226.429999999993</v>
          </cell>
        </row>
        <row r="36">
          <cell r="A36">
            <v>11833042</v>
          </cell>
          <cell r="B36" t="str">
            <v xml:space="preserve">11833042 Drilling in Process - TDC - Intermediate </v>
          </cell>
          <cell r="C36">
            <v>42069.33</v>
          </cell>
          <cell r="D36">
            <v>65188.36</v>
          </cell>
          <cell r="E36">
            <v>228092.69</v>
          </cell>
        </row>
        <row r="37">
          <cell r="A37">
            <v>11833043</v>
          </cell>
          <cell r="B37" t="str">
            <v xml:space="preserve">11833043 Drilling in Process - TDC - Casing       </v>
          </cell>
          <cell r="C37">
            <v>191614.8</v>
          </cell>
          <cell r="D37">
            <v>448350.45</v>
          </cell>
          <cell r="E37">
            <v>1485664.4</v>
          </cell>
        </row>
        <row r="38">
          <cell r="A38">
            <v>11833044</v>
          </cell>
          <cell r="B38" t="str">
            <v xml:space="preserve">11833044 Drilling in Process - TDC - Sales Tax on </v>
          </cell>
          <cell r="C38">
            <v>0</v>
          </cell>
          <cell r="D38">
            <v>0</v>
          </cell>
          <cell r="E38">
            <v>-15</v>
          </cell>
        </row>
        <row r="39">
          <cell r="A39">
            <v>11833048</v>
          </cell>
          <cell r="B39" t="str">
            <v>11833048 TDC-WIP Reclass to Successful Development</v>
          </cell>
          <cell r="C39">
            <v>-266271.78999999998</v>
          </cell>
          <cell r="D39">
            <v>-266271.78999999998</v>
          </cell>
          <cell r="E39">
            <v>-1614940.68</v>
          </cell>
        </row>
        <row r="40">
          <cell r="A40">
            <v>11833049</v>
          </cell>
          <cell r="B40" t="str">
            <v>11833049 TCC-WIP Reclass to Successful Development</v>
          </cell>
          <cell r="C40">
            <v>-93915.88</v>
          </cell>
          <cell r="D40">
            <v>-93915.88</v>
          </cell>
          <cell r="E40">
            <v>-1373259.45</v>
          </cell>
        </row>
        <row r="41">
          <cell r="A41">
            <v>11833051</v>
          </cell>
          <cell r="B41" t="str">
            <v>11833051 Drilling in Process - TCC - Production Ca</v>
          </cell>
          <cell r="C41">
            <v>0</v>
          </cell>
          <cell r="D41">
            <v>0</v>
          </cell>
          <cell r="E41">
            <v>1947.12</v>
          </cell>
        </row>
        <row r="42">
          <cell r="A42">
            <v>11833052</v>
          </cell>
          <cell r="B42" t="str">
            <v>11833052 Drilling in Process - TCC - Surface Produ</v>
          </cell>
          <cell r="C42">
            <v>0</v>
          </cell>
          <cell r="D42">
            <v>27936.9</v>
          </cell>
          <cell r="E42">
            <v>70533.7</v>
          </cell>
        </row>
        <row r="43">
          <cell r="A43">
            <v>11833054</v>
          </cell>
          <cell r="B43" t="str">
            <v xml:space="preserve">11833054 Drilling in Process - TCC - Tubing       </v>
          </cell>
          <cell r="C43">
            <v>48134.3</v>
          </cell>
          <cell r="D43">
            <v>55219.63</v>
          </cell>
          <cell r="E43">
            <v>695028.4</v>
          </cell>
        </row>
        <row r="44">
          <cell r="A44">
            <v>11833055</v>
          </cell>
          <cell r="B44" t="str">
            <v>11833055 Drilling in Process - TCC - Downhole Pack</v>
          </cell>
          <cell r="C44">
            <v>0</v>
          </cell>
          <cell r="D44">
            <v>0</v>
          </cell>
          <cell r="E44">
            <v>4726.57</v>
          </cell>
        </row>
        <row r="45">
          <cell r="A45">
            <v>11833056</v>
          </cell>
          <cell r="B45" t="str">
            <v>11833056 Drilling in Process - TCC - XMAS Tree Ass</v>
          </cell>
          <cell r="C45">
            <v>0</v>
          </cell>
          <cell r="D45">
            <v>9311.2000000000007</v>
          </cell>
          <cell r="E45">
            <v>29483.68</v>
          </cell>
        </row>
        <row r="46">
          <cell r="A46">
            <v>11833057</v>
          </cell>
          <cell r="B46" t="str">
            <v>11833057 Drilling in Process - TCC - Sales Tax - C</v>
          </cell>
          <cell r="C46">
            <v>0</v>
          </cell>
          <cell r="D46">
            <v>0</v>
          </cell>
          <cell r="E46">
            <v>299.63</v>
          </cell>
        </row>
        <row r="47">
          <cell r="A47">
            <v>11833058</v>
          </cell>
          <cell r="B47" t="str">
            <v>11833058 Drilling in Process - TCC - Other Tangibl</v>
          </cell>
          <cell r="C47">
            <v>7351.26</v>
          </cell>
          <cell r="D47">
            <v>12149.09</v>
          </cell>
          <cell r="E47">
            <v>804184.97</v>
          </cell>
        </row>
        <row r="48">
          <cell r="A48">
            <v>11833061</v>
          </cell>
          <cell r="B48" t="str">
            <v>11833061 Drilling in Process - IDC - Location &amp; Ro</v>
          </cell>
          <cell r="C48">
            <v>36900.620000000003</v>
          </cell>
          <cell r="D48">
            <v>308490.58</v>
          </cell>
          <cell r="E48">
            <v>2710346.28</v>
          </cell>
        </row>
        <row r="49">
          <cell r="A49">
            <v>11833062</v>
          </cell>
          <cell r="B49" t="str">
            <v>11833062 Drilling in Process - IDC - Location &amp; Ro</v>
          </cell>
          <cell r="C49">
            <v>28000</v>
          </cell>
          <cell r="D49">
            <v>37159.79</v>
          </cell>
          <cell r="E49">
            <v>554399.66</v>
          </cell>
        </row>
        <row r="50">
          <cell r="A50">
            <v>11833063</v>
          </cell>
          <cell r="B50" t="str">
            <v>11833063 Drilling in Process - IDC - Contract Foot</v>
          </cell>
          <cell r="C50">
            <v>0</v>
          </cell>
          <cell r="D50">
            <v>476622.75</v>
          </cell>
          <cell r="E50">
            <v>2671779.2000000002</v>
          </cell>
        </row>
        <row r="51">
          <cell r="A51">
            <v>11833067</v>
          </cell>
          <cell r="B51" t="str">
            <v>11833067 Drilling in Process - IDC - Drilling Tool</v>
          </cell>
          <cell r="C51">
            <v>2761.2</v>
          </cell>
          <cell r="D51">
            <v>8522.6</v>
          </cell>
          <cell r="E51">
            <v>42174.49</v>
          </cell>
        </row>
        <row r="52">
          <cell r="A52">
            <v>11833069</v>
          </cell>
          <cell r="B52" t="str">
            <v>11833069 Drilling in Process - IDC - Drilling Bits</v>
          </cell>
          <cell r="C52">
            <v>0</v>
          </cell>
          <cell r="D52">
            <v>16595.29</v>
          </cell>
          <cell r="E52">
            <v>89287.18</v>
          </cell>
        </row>
        <row r="53">
          <cell r="A53">
            <v>11833073</v>
          </cell>
          <cell r="B53" t="str">
            <v>11833073 Drilling in Process - IDC - Mud &amp; Chemica</v>
          </cell>
          <cell r="C53">
            <v>0</v>
          </cell>
          <cell r="D53">
            <v>7491.94</v>
          </cell>
          <cell r="E53">
            <v>33108.29</v>
          </cell>
        </row>
        <row r="54">
          <cell r="A54">
            <v>11833074</v>
          </cell>
          <cell r="B54" t="str">
            <v xml:space="preserve">11833074 Drilling in Process - IDC - Water        </v>
          </cell>
          <cell r="C54">
            <v>3341.93</v>
          </cell>
          <cell r="D54">
            <v>4295.84</v>
          </cell>
          <cell r="E54">
            <v>13605.32</v>
          </cell>
        </row>
        <row r="55">
          <cell r="A55">
            <v>11833079</v>
          </cell>
          <cell r="B55" t="str">
            <v xml:space="preserve">11833079 Drilling in Process - IDC - Logging Open </v>
          </cell>
          <cell r="C55">
            <v>2000</v>
          </cell>
          <cell r="D55">
            <v>13362.6</v>
          </cell>
          <cell r="E55">
            <v>125795.19</v>
          </cell>
        </row>
        <row r="56">
          <cell r="A56">
            <v>11833082</v>
          </cell>
          <cell r="B56" t="str">
            <v>11833082 Drilling in Process - IDC - Core Analysis</v>
          </cell>
          <cell r="C56">
            <v>0</v>
          </cell>
          <cell r="D56">
            <v>0</v>
          </cell>
          <cell r="E56">
            <v>24433.32</v>
          </cell>
        </row>
        <row r="57">
          <cell r="A57">
            <v>11833084</v>
          </cell>
          <cell r="B57" t="str">
            <v>11833084 Drilling in Process - IDC - Cement &amp; Serv</v>
          </cell>
          <cell r="C57">
            <v>71479.02</v>
          </cell>
          <cell r="D57">
            <v>341613.13</v>
          </cell>
          <cell r="E57">
            <v>1199742.7</v>
          </cell>
        </row>
        <row r="58">
          <cell r="A58">
            <v>11833085</v>
          </cell>
          <cell r="B58" t="str">
            <v>11833085 Drilling in Process - IDC - Plugging &amp; Ab</v>
          </cell>
          <cell r="C58">
            <v>0</v>
          </cell>
          <cell r="D58">
            <v>0</v>
          </cell>
          <cell r="E58">
            <v>3004.95</v>
          </cell>
        </row>
        <row r="59">
          <cell r="A59">
            <v>11833086</v>
          </cell>
          <cell r="B59" t="str">
            <v>11833086 Drilling in Process - IDC - Trucking &amp; Ha</v>
          </cell>
          <cell r="C59">
            <v>51410.95</v>
          </cell>
          <cell r="D59">
            <v>106544.4</v>
          </cell>
          <cell r="E59">
            <v>279891.78000000003</v>
          </cell>
        </row>
        <row r="60">
          <cell r="A60">
            <v>11833091</v>
          </cell>
          <cell r="B60" t="str">
            <v>11833091 Drilling in Process - IDC - Contract Labo</v>
          </cell>
          <cell r="C60">
            <v>0</v>
          </cell>
          <cell r="D60">
            <v>0</v>
          </cell>
          <cell r="E60">
            <v>9486.27</v>
          </cell>
        </row>
        <row r="61">
          <cell r="A61">
            <v>11833093</v>
          </cell>
          <cell r="B61" t="str">
            <v>11833093 Drilling in Process - IDC - Other Drillin</v>
          </cell>
          <cell r="C61">
            <v>0</v>
          </cell>
          <cell r="D61">
            <v>9063.75</v>
          </cell>
          <cell r="E61">
            <v>53420</v>
          </cell>
        </row>
        <row r="62">
          <cell r="A62">
            <v>11833095</v>
          </cell>
          <cell r="B62" t="str">
            <v xml:space="preserve">11833095 Drilling in Process - IDC - Insurance    </v>
          </cell>
          <cell r="C62">
            <v>139050</v>
          </cell>
          <cell r="D62">
            <v>168226.82</v>
          </cell>
          <cell r="E62">
            <v>273133.8</v>
          </cell>
        </row>
        <row r="63">
          <cell r="A63">
            <v>11833098</v>
          </cell>
          <cell r="B63" t="str">
            <v>11833098 Drilling in Process - IDC - Miscellaneous</v>
          </cell>
          <cell r="C63">
            <v>484169.59</v>
          </cell>
          <cell r="D63">
            <v>1836027.75</v>
          </cell>
          <cell r="E63">
            <v>2203181.12</v>
          </cell>
        </row>
        <row r="64">
          <cell r="A64">
            <v>11833099</v>
          </cell>
          <cell r="B64" t="str">
            <v>11833099 IDC-WIP Reclass to Successful Development</v>
          </cell>
          <cell r="C64">
            <v>-2063950.94</v>
          </cell>
          <cell r="D64">
            <v>-2063950.94</v>
          </cell>
          <cell r="E64">
            <v>-6518594.6600000001</v>
          </cell>
        </row>
        <row r="65">
          <cell r="A65">
            <v>11833100</v>
          </cell>
          <cell r="B65" t="str">
            <v>11833100 Drilling in Process - ICC - Prepaid Compl</v>
          </cell>
          <cell r="C65">
            <v>0</v>
          </cell>
          <cell r="D65">
            <v>0</v>
          </cell>
          <cell r="E65">
            <v>14415</v>
          </cell>
        </row>
        <row r="66">
          <cell r="A66">
            <v>11833103</v>
          </cell>
          <cell r="B66" t="str">
            <v xml:space="preserve">11833103 Drilling in Process - ICC - Fracturing   </v>
          </cell>
          <cell r="C66">
            <v>284659.63</v>
          </cell>
          <cell r="D66">
            <v>483389.13</v>
          </cell>
          <cell r="E66">
            <v>4709646.24</v>
          </cell>
        </row>
        <row r="67">
          <cell r="A67">
            <v>11833104</v>
          </cell>
          <cell r="B67" t="str">
            <v>11833104 Drilling in Process - ICC - Completion Ri</v>
          </cell>
          <cell r="C67">
            <v>61350</v>
          </cell>
          <cell r="D67">
            <v>116676</v>
          </cell>
          <cell r="E67">
            <v>1106262.5</v>
          </cell>
        </row>
        <row r="68">
          <cell r="A68">
            <v>11833105</v>
          </cell>
          <cell r="B68" t="str">
            <v>11833105 Drilling in Process - ICC - Turnkey Compl</v>
          </cell>
          <cell r="C68">
            <v>0</v>
          </cell>
          <cell r="D68">
            <v>0</v>
          </cell>
          <cell r="E68">
            <v>13695</v>
          </cell>
        </row>
        <row r="69">
          <cell r="A69">
            <v>11833108</v>
          </cell>
          <cell r="B69" t="str">
            <v>11833108 Drilling in Process - ICC - Tool &amp; Equipm</v>
          </cell>
          <cell r="C69">
            <v>58038.6</v>
          </cell>
          <cell r="D69">
            <v>58038.6</v>
          </cell>
          <cell r="E69">
            <v>847206.77</v>
          </cell>
        </row>
        <row r="70">
          <cell r="A70">
            <v>11833109</v>
          </cell>
          <cell r="B70" t="str">
            <v>11833109 Drilling in Process - ICC - Completion Bi</v>
          </cell>
          <cell r="C70">
            <v>0</v>
          </cell>
          <cell r="D70">
            <v>0</v>
          </cell>
          <cell r="E70">
            <v>7713.02</v>
          </cell>
        </row>
        <row r="71">
          <cell r="A71">
            <v>11833112</v>
          </cell>
          <cell r="B71" t="str">
            <v>11833112 Drilling in Process - ICC - Mud Chemicals</v>
          </cell>
          <cell r="C71">
            <v>0</v>
          </cell>
          <cell r="D71">
            <v>0</v>
          </cell>
          <cell r="E71">
            <v>23602.49</v>
          </cell>
        </row>
        <row r="72">
          <cell r="A72">
            <v>11833115</v>
          </cell>
          <cell r="B72" t="str">
            <v xml:space="preserve">11833115 Drilling in Process - ICC - Perforating, </v>
          </cell>
          <cell r="C72">
            <v>35575</v>
          </cell>
          <cell r="D72">
            <v>64025</v>
          </cell>
          <cell r="E72">
            <v>583975</v>
          </cell>
        </row>
        <row r="73">
          <cell r="A73">
            <v>11833116</v>
          </cell>
          <cell r="B73" t="str">
            <v>11833116 Drilling in Process - ICC - Cement &amp; Serv</v>
          </cell>
          <cell r="C73">
            <v>0</v>
          </cell>
          <cell r="D73">
            <v>0</v>
          </cell>
          <cell r="E73">
            <v>3964.09</v>
          </cell>
        </row>
        <row r="74">
          <cell r="A74">
            <v>11833118</v>
          </cell>
          <cell r="B74" t="str">
            <v>11833118 Drilling in Process - ICC - Trucking &amp; Ha</v>
          </cell>
          <cell r="C74">
            <v>37471.11</v>
          </cell>
          <cell r="D74">
            <v>42134.879999999997</v>
          </cell>
          <cell r="E74">
            <v>504697.84</v>
          </cell>
        </row>
        <row r="75">
          <cell r="A75">
            <v>11833120</v>
          </cell>
          <cell r="B75" t="str">
            <v>11833120 Drilling in Process - ICC - Company Super</v>
          </cell>
          <cell r="C75">
            <v>0</v>
          </cell>
          <cell r="D75">
            <v>0</v>
          </cell>
          <cell r="E75">
            <v>10088.129999999999</v>
          </cell>
        </row>
        <row r="76">
          <cell r="A76">
            <v>11833123</v>
          </cell>
          <cell r="B76" t="str">
            <v>11833123 Drilling in Process - ICC - Contract Labo</v>
          </cell>
          <cell r="C76">
            <v>0</v>
          </cell>
          <cell r="D76">
            <v>0</v>
          </cell>
          <cell r="E76">
            <v>3398.85</v>
          </cell>
        </row>
        <row r="77">
          <cell r="A77">
            <v>11833126</v>
          </cell>
          <cell r="B77" t="str">
            <v>11833126 Drilling in Process - ICC - Other Complet</v>
          </cell>
          <cell r="C77">
            <v>26014</v>
          </cell>
          <cell r="D77">
            <v>26014</v>
          </cell>
          <cell r="E77">
            <v>338589.91</v>
          </cell>
        </row>
        <row r="78">
          <cell r="A78">
            <v>11833127</v>
          </cell>
          <cell r="B78" t="str">
            <v>11833127 Drilling in Process - ICC - Material Gain</v>
          </cell>
          <cell r="C78">
            <v>0</v>
          </cell>
          <cell r="D78">
            <v>0</v>
          </cell>
          <cell r="E78">
            <v>6207.5</v>
          </cell>
        </row>
        <row r="79">
          <cell r="A79">
            <v>11833130</v>
          </cell>
          <cell r="B79" t="str">
            <v>11833130 Drilling in Process - ICC - Misceallaneou</v>
          </cell>
          <cell r="C79">
            <v>1200</v>
          </cell>
          <cell r="D79">
            <v>13707</v>
          </cell>
          <cell r="E79">
            <v>109101.95</v>
          </cell>
        </row>
        <row r="80">
          <cell r="A80">
            <v>11833131</v>
          </cell>
          <cell r="B80" t="str">
            <v>11833131 ICC-WIP Reclass to Successful Development</v>
          </cell>
          <cell r="C80">
            <v>-782797.11</v>
          </cell>
          <cell r="D80">
            <v>-782797.11</v>
          </cell>
          <cell r="E80">
            <v>-8216283</v>
          </cell>
        </row>
        <row r="81">
          <cell r="A81">
            <v>11833141</v>
          </cell>
          <cell r="B81" t="str">
            <v xml:space="preserve">11833141 Drilling in Process - Prod Fac - Surface </v>
          </cell>
          <cell r="C81">
            <v>0</v>
          </cell>
          <cell r="D81">
            <v>-6650397</v>
          </cell>
          <cell r="E81">
            <v>7049728.9100000001</v>
          </cell>
        </row>
        <row r="82">
          <cell r="A82">
            <v>11833142</v>
          </cell>
          <cell r="B82" t="str">
            <v>11833142 Drilling in Process - Prod Fac - Pump Bas</v>
          </cell>
          <cell r="C82">
            <v>0</v>
          </cell>
          <cell r="D82">
            <v>0</v>
          </cell>
          <cell r="E82">
            <v>32312.83</v>
          </cell>
        </row>
        <row r="83">
          <cell r="A83">
            <v>11833143</v>
          </cell>
          <cell r="B83" t="str">
            <v>11833143 Drilling in Process - Prod Fac - Ening Ho</v>
          </cell>
          <cell r="C83">
            <v>0</v>
          </cell>
          <cell r="D83">
            <v>0</v>
          </cell>
          <cell r="E83">
            <v>103733.03</v>
          </cell>
        </row>
        <row r="84">
          <cell r="A84">
            <v>11833144</v>
          </cell>
          <cell r="B84" t="str">
            <v>11833144 Drilling in Process - Prod Fac - Sucker R</v>
          </cell>
          <cell r="C84">
            <v>16954.07</v>
          </cell>
          <cell r="D84">
            <v>18183.55</v>
          </cell>
          <cell r="E84">
            <v>273542.01</v>
          </cell>
        </row>
        <row r="85">
          <cell r="A85">
            <v>11833145</v>
          </cell>
          <cell r="B85" t="str">
            <v>11833145 Drilling in Process - Prod Fac - Misc Fit</v>
          </cell>
          <cell r="C85">
            <v>0</v>
          </cell>
          <cell r="D85">
            <v>0</v>
          </cell>
          <cell r="E85">
            <v>2552.2199999999998</v>
          </cell>
        </row>
        <row r="86">
          <cell r="A86">
            <v>11833146</v>
          </cell>
          <cell r="B86" t="str">
            <v>11833146 Drilling in Process - Prod Fac - Subsurfa</v>
          </cell>
          <cell r="C86">
            <v>0</v>
          </cell>
          <cell r="D86">
            <v>7973.67</v>
          </cell>
          <cell r="E86">
            <v>135444.06</v>
          </cell>
        </row>
        <row r="87">
          <cell r="A87">
            <v>11833148</v>
          </cell>
          <cell r="B87" t="str">
            <v>11833148 Drilling in Process - Prod Fac - Installa</v>
          </cell>
          <cell r="C87">
            <v>11587.01</v>
          </cell>
          <cell r="D87">
            <v>11587.01</v>
          </cell>
          <cell r="E87">
            <v>182951.43</v>
          </cell>
        </row>
        <row r="88">
          <cell r="A88">
            <v>11833149</v>
          </cell>
          <cell r="B88" t="str">
            <v xml:space="preserve">11833149 Drilling in Process - Prod Fac - Storage </v>
          </cell>
          <cell r="C88">
            <v>0</v>
          </cell>
          <cell r="D88">
            <v>0</v>
          </cell>
          <cell r="E88">
            <v>32000</v>
          </cell>
        </row>
        <row r="89">
          <cell r="A89">
            <v>11833150</v>
          </cell>
          <cell r="B89" t="str">
            <v>11833150 Drilling in Process - Prod Fac - SWD Mate</v>
          </cell>
          <cell r="C89">
            <v>0</v>
          </cell>
          <cell r="D89">
            <v>0</v>
          </cell>
          <cell r="E89">
            <v>3386865</v>
          </cell>
        </row>
        <row r="90">
          <cell r="A90">
            <v>11833151</v>
          </cell>
          <cell r="B90" t="str">
            <v>11833151 Drilling in Process - Prod Fac - Separato</v>
          </cell>
          <cell r="C90">
            <v>0</v>
          </cell>
          <cell r="D90">
            <v>0</v>
          </cell>
          <cell r="E90">
            <v>209422.54</v>
          </cell>
        </row>
        <row r="91">
          <cell r="A91">
            <v>11833152</v>
          </cell>
          <cell r="B91" t="str">
            <v>11833152 Drilling in Process - Prod Fac - Compress</v>
          </cell>
          <cell r="C91">
            <v>0</v>
          </cell>
          <cell r="D91">
            <v>-280000</v>
          </cell>
          <cell r="E91">
            <v>6514008.0999999996</v>
          </cell>
        </row>
        <row r="92">
          <cell r="A92">
            <v>11833153</v>
          </cell>
          <cell r="B92" t="str">
            <v>11833153 Drilling in Process - Prod Fac - Metering</v>
          </cell>
          <cell r="C92">
            <v>8012.49</v>
          </cell>
          <cell r="D92">
            <v>20041.38</v>
          </cell>
          <cell r="E92">
            <v>412204.1</v>
          </cell>
        </row>
        <row r="93">
          <cell r="A93">
            <v>11833154</v>
          </cell>
          <cell r="B93" t="str">
            <v>11833154 Drilling in Process - Prod Fac - Site Pre</v>
          </cell>
          <cell r="C93">
            <v>0</v>
          </cell>
          <cell r="D93">
            <v>0</v>
          </cell>
          <cell r="E93">
            <v>7345.92</v>
          </cell>
        </row>
        <row r="94">
          <cell r="A94">
            <v>11833155</v>
          </cell>
          <cell r="B94" t="str">
            <v>11833155 Drilling in Process - Prod Fac - Sales Ta</v>
          </cell>
          <cell r="C94">
            <v>0</v>
          </cell>
          <cell r="D94">
            <v>0</v>
          </cell>
          <cell r="E94">
            <v>23657.07</v>
          </cell>
        </row>
        <row r="95">
          <cell r="A95">
            <v>11833156</v>
          </cell>
          <cell r="B95" t="str">
            <v>11833156 Drilling in Process - Prod Fac - Professi</v>
          </cell>
          <cell r="C95">
            <v>0</v>
          </cell>
          <cell r="D95">
            <v>0</v>
          </cell>
          <cell r="E95">
            <v>80950.69</v>
          </cell>
        </row>
        <row r="96">
          <cell r="A96">
            <v>11833157</v>
          </cell>
          <cell r="B96" t="str">
            <v>11833157 Drilling in Process - Prod Fac - Fabricat</v>
          </cell>
          <cell r="C96">
            <v>0</v>
          </cell>
          <cell r="D96">
            <v>0</v>
          </cell>
          <cell r="E96">
            <v>30824.03</v>
          </cell>
        </row>
        <row r="97">
          <cell r="A97">
            <v>11833159</v>
          </cell>
          <cell r="B97" t="str">
            <v xml:space="preserve">11833159 Drilling in Process - Prod Fac - Utility </v>
          </cell>
          <cell r="C97">
            <v>0</v>
          </cell>
          <cell r="D97">
            <v>0</v>
          </cell>
          <cell r="E97">
            <v>2287233.9</v>
          </cell>
        </row>
        <row r="98">
          <cell r="A98">
            <v>11833161</v>
          </cell>
          <cell r="B98" t="str">
            <v>11833161 Drilling in Process - Prod Fac - Pipe Pur</v>
          </cell>
          <cell r="C98">
            <v>41077.06</v>
          </cell>
          <cell r="D98">
            <v>99275.65</v>
          </cell>
          <cell r="E98">
            <v>5022206.2300000004</v>
          </cell>
        </row>
        <row r="99">
          <cell r="A99">
            <v>11833162</v>
          </cell>
          <cell r="B99" t="str">
            <v>11833162 Drilling in Process - Prod Fac - Protecti</v>
          </cell>
          <cell r="C99">
            <v>0</v>
          </cell>
          <cell r="D99">
            <v>0</v>
          </cell>
          <cell r="E99">
            <v>6000</v>
          </cell>
        </row>
        <row r="100">
          <cell r="A100">
            <v>11833166</v>
          </cell>
          <cell r="B100" t="str">
            <v>11833166 Drilling in Process - Prod Fac - Other Pr</v>
          </cell>
          <cell r="C100">
            <v>0</v>
          </cell>
          <cell r="D100">
            <v>0</v>
          </cell>
          <cell r="E100">
            <v>862082.24</v>
          </cell>
        </row>
        <row r="101">
          <cell r="A101">
            <v>11833168</v>
          </cell>
          <cell r="B101" t="str">
            <v>11833168 Drilling in Process - Prod Fac - Miscella</v>
          </cell>
          <cell r="C101">
            <v>0</v>
          </cell>
          <cell r="D101">
            <v>2338</v>
          </cell>
          <cell r="E101">
            <v>297672.83</v>
          </cell>
        </row>
        <row r="102">
          <cell r="A102">
            <v>11833169</v>
          </cell>
          <cell r="B102" t="str">
            <v xml:space="preserve">11833169 Production - WIP reclass                 </v>
          </cell>
          <cell r="C102">
            <v>-144131.71</v>
          </cell>
          <cell r="D102">
            <v>6540293.29</v>
          </cell>
          <cell r="E102">
            <v>-7906264.25</v>
          </cell>
        </row>
        <row r="103">
          <cell r="A103">
            <v>11833170</v>
          </cell>
          <cell r="B103" t="str">
            <v>11833170 Drilling in Process - Inv Equip - Invento</v>
          </cell>
          <cell r="C103">
            <v>-30949.17</v>
          </cell>
          <cell r="D103">
            <v>373386.08</v>
          </cell>
          <cell r="E103">
            <v>1486190.5</v>
          </cell>
        </row>
        <row r="104">
          <cell r="A104">
            <v>11833171</v>
          </cell>
          <cell r="B104" t="str">
            <v xml:space="preserve">11833171 Production - Accruals                    </v>
          </cell>
          <cell r="C104">
            <v>91741</v>
          </cell>
          <cell r="D104">
            <v>322241</v>
          </cell>
          <cell r="E104">
            <v>322241</v>
          </cell>
        </row>
        <row r="105">
          <cell r="A105">
            <v>11833172</v>
          </cell>
          <cell r="B105" t="str">
            <v xml:space="preserve">11833172 Land                                     </v>
          </cell>
          <cell r="C105">
            <v>0</v>
          </cell>
          <cell r="D105">
            <v>0</v>
          </cell>
          <cell r="E105">
            <v>160000</v>
          </cell>
        </row>
        <row r="106">
          <cell r="A106">
            <v>11833180</v>
          </cell>
          <cell r="B106" t="str">
            <v xml:space="preserve">11833180 Other fixed assets                       </v>
          </cell>
          <cell r="C106">
            <v>-34</v>
          </cell>
          <cell r="D106">
            <v>-34</v>
          </cell>
          <cell r="E106">
            <v>461569.56</v>
          </cell>
        </row>
        <row r="107">
          <cell r="A107">
            <v>11843023</v>
          </cell>
          <cell r="B107" t="str">
            <v xml:space="preserve">11843023 Accum Depr-Lease and Well Equip          </v>
          </cell>
          <cell r="C107">
            <v>-623822.25</v>
          </cell>
          <cell r="D107">
            <v>-1701623.75</v>
          </cell>
          <cell r="E107">
            <v>-11040800.640000001</v>
          </cell>
        </row>
        <row r="108">
          <cell r="A108">
            <v>11843024</v>
          </cell>
          <cell r="B108" t="str">
            <v xml:space="preserve">11843024 Nonreg-Accum Depr-ARO Asset              </v>
          </cell>
          <cell r="C108">
            <v>-11020.51</v>
          </cell>
          <cell r="D108">
            <v>-31621.78</v>
          </cell>
          <cell r="E108">
            <v>-177866.79</v>
          </cell>
        </row>
        <row r="109">
          <cell r="A109">
            <v>11843030</v>
          </cell>
          <cell r="B109" t="str">
            <v>11843030 Accumulated Depreciation - Proved Propert</v>
          </cell>
          <cell r="C109">
            <v>-120874.62</v>
          </cell>
          <cell r="D109">
            <v>-346847.84</v>
          </cell>
          <cell r="E109">
            <v>-2481185.5099999998</v>
          </cell>
        </row>
        <row r="110">
          <cell r="A110">
            <v>11921020</v>
          </cell>
          <cell r="B110" t="str">
            <v>11921020 Unamortized Debt Exp - $200M Senior Secur</v>
          </cell>
          <cell r="C110">
            <v>24045.3</v>
          </cell>
          <cell r="D110">
            <v>-13273.41</v>
          </cell>
          <cell r="E110">
            <v>1124574.97</v>
          </cell>
        </row>
        <row r="111">
          <cell r="A111">
            <v>12051001</v>
          </cell>
          <cell r="B111" t="str">
            <v xml:space="preserve">12051001 A/P-Invoices Payable                     </v>
          </cell>
          <cell r="C111">
            <v>817709.54</v>
          </cell>
          <cell r="D111">
            <v>43875.68</v>
          </cell>
          <cell r="E111">
            <v>-22255.42</v>
          </cell>
        </row>
        <row r="112">
          <cell r="A112">
            <v>12052001</v>
          </cell>
          <cell r="B112" t="str">
            <v>12052001 Intercompany AP - Business Unit Controlle</v>
          </cell>
          <cell r="C112">
            <v>-535605.89</v>
          </cell>
          <cell r="D112">
            <v>1923113.8</v>
          </cell>
          <cell r="E112">
            <v>-912976.58</v>
          </cell>
        </row>
        <row r="113">
          <cell r="A113">
            <v>12054206</v>
          </cell>
          <cell r="B113" t="str">
            <v xml:space="preserve">12054206 Tax Coll Pay-Soc Sec Tax W/H-CCG         </v>
          </cell>
          <cell r="C113">
            <v>11290.79</v>
          </cell>
          <cell r="D113">
            <v>12343.09</v>
          </cell>
          <cell r="E113">
            <v>-10514.18</v>
          </cell>
        </row>
        <row r="114">
          <cell r="A114">
            <v>12059099</v>
          </cell>
          <cell r="B114" t="str">
            <v xml:space="preserve">12059099 Other Accruals and Payables              </v>
          </cell>
          <cell r="C114">
            <v>-14589.74</v>
          </cell>
          <cell r="D114">
            <v>-447196.2</v>
          </cell>
          <cell r="E114">
            <v>-1799809.16</v>
          </cell>
        </row>
        <row r="115">
          <cell r="A115">
            <v>12121001</v>
          </cell>
          <cell r="B115" t="str">
            <v xml:space="preserve">12121001 MTM Energy Liabilities-Current           </v>
          </cell>
          <cell r="C115">
            <v>-1617914</v>
          </cell>
          <cell r="D115">
            <v>-1617914</v>
          </cell>
          <cell r="E115">
            <v>-1617914</v>
          </cell>
        </row>
        <row r="116">
          <cell r="A116">
            <v>12311001</v>
          </cell>
          <cell r="B116" t="str">
            <v xml:space="preserve">12311001 Interest Accrued                         </v>
          </cell>
          <cell r="C116">
            <v>-205612.09</v>
          </cell>
          <cell r="D116">
            <v>-73282.09</v>
          </cell>
          <cell r="E116">
            <v>-243452.09</v>
          </cell>
        </row>
        <row r="117">
          <cell r="A117">
            <v>12322022</v>
          </cell>
          <cell r="B117" t="str">
            <v xml:space="preserve">12322022 Other Taxes Payble-State Severance       </v>
          </cell>
          <cell r="C117">
            <v>-54188.09</v>
          </cell>
          <cell r="D117">
            <v>48285.96</v>
          </cell>
          <cell r="E117">
            <v>-395636.36</v>
          </cell>
        </row>
        <row r="118">
          <cell r="A118">
            <v>12322099</v>
          </cell>
          <cell r="B118" t="str">
            <v xml:space="preserve">12322099 Other Taxes Payable-Other                </v>
          </cell>
          <cell r="C118">
            <v>-1615.33</v>
          </cell>
          <cell r="D118">
            <v>-1113.76</v>
          </cell>
          <cell r="E118">
            <v>2691.09</v>
          </cell>
        </row>
        <row r="119">
          <cell r="A119">
            <v>12331001</v>
          </cell>
          <cell r="B119" t="str">
            <v xml:space="preserve">12331001 Accrued Exempt Vacation                  </v>
          </cell>
          <cell r="C119">
            <v>-5938.71</v>
          </cell>
          <cell r="D119">
            <v>3806.05</v>
          </cell>
          <cell r="E119">
            <v>-33333.83</v>
          </cell>
        </row>
        <row r="120">
          <cell r="A120">
            <v>12332003</v>
          </cell>
          <cell r="B120" t="str">
            <v xml:space="preserve">12332003 Accrued Bonuses/RIA - Exempt             </v>
          </cell>
          <cell r="C120">
            <v>164000</v>
          </cell>
          <cell r="D120">
            <v>136000</v>
          </cell>
          <cell r="E120">
            <v>-14000</v>
          </cell>
        </row>
        <row r="121">
          <cell r="A121">
            <v>12399019</v>
          </cell>
          <cell r="B121" t="str">
            <v xml:space="preserve">12399019 Other Current Liability                  </v>
          </cell>
          <cell r="C121">
            <v>63366.3</v>
          </cell>
          <cell r="D121">
            <v>-1545090.32</v>
          </cell>
          <cell r="E121">
            <v>-2369372.7000000002</v>
          </cell>
        </row>
        <row r="122">
          <cell r="A122">
            <v>12399023</v>
          </cell>
          <cell r="B122" t="str">
            <v xml:space="preserve">12399023 Revenue Payable-Legal Suspense           </v>
          </cell>
          <cell r="C122">
            <v>-230476.59</v>
          </cell>
          <cell r="D122">
            <v>231698.84</v>
          </cell>
          <cell r="E122">
            <v>-2135086.88</v>
          </cell>
        </row>
        <row r="123">
          <cell r="A123">
            <v>12399024</v>
          </cell>
          <cell r="B123" t="str">
            <v xml:space="preserve">12399024 Revenue Payable-Petty Suspense           </v>
          </cell>
          <cell r="C123">
            <v>12.69</v>
          </cell>
          <cell r="D123">
            <v>0</v>
          </cell>
          <cell r="E123">
            <v>0</v>
          </cell>
        </row>
        <row r="124">
          <cell r="A124">
            <v>12511001</v>
          </cell>
          <cell r="B124" t="str">
            <v xml:space="preserve">12511001 Asset Retirement Obligation              </v>
          </cell>
          <cell r="C124">
            <v>-32137.63</v>
          </cell>
          <cell r="D124">
            <v>-55806.79</v>
          </cell>
          <cell r="E124">
            <v>-2786005.83</v>
          </cell>
        </row>
        <row r="125">
          <cell r="A125">
            <v>12541001</v>
          </cell>
          <cell r="B125" t="str">
            <v xml:space="preserve">12541001 MTM Energy Liab-NonCurrent-Losses        </v>
          </cell>
          <cell r="C125">
            <v>-1017106</v>
          </cell>
          <cell r="D125">
            <v>-1017106</v>
          </cell>
          <cell r="E125">
            <v>-1017106</v>
          </cell>
        </row>
        <row r="126">
          <cell r="A126">
            <v>12599099</v>
          </cell>
          <cell r="B126" t="str">
            <v xml:space="preserve">12599099 Other Non Current Liab - Other           </v>
          </cell>
          <cell r="C126">
            <v>0</v>
          </cell>
          <cell r="D126">
            <v>200</v>
          </cell>
          <cell r="E126">
            <v>0</v>
          </cell>
        </row>
        <row r="127">
          <cell r="A127">
            <v>12812018</v>
          </cell>
          <cell r="B127" t="str">
            <v>12812018 LTD - $200M Senior Secured Revolving Cred</v>
          </cell>
          <cell r="C127">
            <v>-10000000</v>
          </cell>
          <cell r="D127">
            <v>-10000000</v>
          </cell>
          <cell r="E127">
            <v>-32000000</v>
          </cell>
        </row>
        <row r="128">
          <cell r="A128">
            <v>13011002</v>
          </cell>
          <cell r="B128" t="str">
            <v xml:space="preserve">13011002 Class D Interests                        </v>
          </cell>
          <cell r="C128">
            <v>0</v>
          </cell>
          <cell r="D128">
            <v>0</v>
          </cell>
          <cell r="E128">
            <v>-8000000</v>
          </cell>
        </row>
        <row r="129">
          <cell r="A129">
            <v>13111013</v>
          </cell>
          <cell r="B129" t="str">
            <v xml:space="preserve">13111013 LLC Class A Units                        </v>
          </cell>
          <cell r="C129">
            <v>0</v>
          </cell>
          <cell r="D129">
            <v>2000</v>
          </cell>
          <cell r="E129">
            <v>-2909446.56</v>
          </cell>
        </row>
        <row r="130">
          <cell r="A130">
            <v>13111014</v>
          </cell>
          <cell r="B130" t="str">
            <v xml:space="preserve">13111014 LLC Class B Units                        </v>
          </cell>
          <cell r="C130">
            <v>0</v>
          </cell>
          <cell r="D130">
            <v>98000</v>
          </cell>
          <cell r="E130">
            <v>-142562881.56999999</v>
          </cell>
        </row>
        <row r="131">
          <cell r="A131">
            <v>13111020</v>
          </cell>
          <cell r="B131" t="str">
            <v>13111020 LLC Class A Units - Current Period Income</v>
          </cell>
          <cell r="C131">
            <v>18608.97</v>
          </cell>
          <cell r="D131">
            <v>-42924.87</v>
          </cell>
          <cell r="E131">
            <v>-110411.79</v>
          </cell>
        </row>
        <row r="132">
          <cell r="A132">
            <v>13111022</v>
          </cell>
          <cell r="B132" t="str">
            <v xml:space="preserve">13111022 LLC Class A Units - Distribution         </v>
          </cell>
          <cell r="C132">
            <v>0</v>
          </cell>
          <cell r="D132">
            <v>47794.31</v>
          </cell>
          <cell r="E132">
            <v>47794.31</v>
          </cell>
        </row>
        <row r="133">
          <cell r="A133">
            <v>13111023</v>
          </cell>
          <cell r="B133" t="str">
            <v>13111023 LLC Class B Units - Current Period Income</v>
          </cell>
          <cell r="C133">
            <v>911839.66</v>
          </cell>
          <cell r="D133">
            <v>-2103318.4700000002</v>
          </cell>
          <cell r="E133">
            <v>-5410177.5899999999</v>
          </cell>
        </row>
        <row r="134">
          <cell r="A134">
            <v>13111025</v>
          </cell>
          <cell r="B134" t="str">
            <v xml:space="preserve">13111025 LLC Class B Units - Distribution         </v>
          </cell>
          <cell r="C134">
            <v>0</v>
          </cell>
          <cell r="D134">
            <v>2341921.02</v>
          </cell>
          <cell r="E134">
            <v>2341921.02</v>
          </cell>
        </row>
        <row r="135">
          <cell r="A135">
            <v>13211001</v>
          </cell>
          <cell r="B135" t="str">
            <v xml:space="preserve">13211001 Retained Earnings                        </v>
          </cell>
          <cell r="C135">
            <v>-930448.63</v>
          </cell>
          <cell r="D135">
            <v>2146243.34</v>
          </cell>
          <cell r="E135">
            <v>2146243.34</v>
          </cell>
        </row>
        <row r="136">
          <cell r="A136">
            <v>13312001</v>
          </cell>
          <cell r="B136" t="str">
            <v xml:space="preserve">13312001 AOCI-Pre-Tax-SFAS 133-Hedges             </v>
          </cell>
          <cell r="C136">
            <v>4322344.37</v>
          </cell>
          <cell r="D136">
            <v>9710416.1300000008</v>
          </cell>
          <cell r="E136">
            <v>-3272871.26</v>
          </cell>
        </row>
        <row r="137">
          <cell r="A137">
            <v>13316001</v>
          </cell>
          <cell r="B137" t="str">
            <v>13316001 AOCI-Pre-Tax-SFAS 133-Hedges - Interest R</v>
          </cell>
          <cell r="C137">
            <v>69735.509999999995</v>
          </cell>
          <cell r="D137">
            <v>69735.509999999995</v>
          </cell>
          <cell r="E137">
            <v>-59965.64</v>
          </cell>
        </row>
        <row r="138">
          <cell r="A138">
            <v>14013001</v>
          </cell>
          <cell r="B138" t="str">
            <v xml:space="preserve">14013001 Realized-Accrual Portfolio Revenue       </v>
          </cell>
          <cell r="C138">
            <v>-508685.32</v>
          </cell>
          <cell r="D138">
            <v>-2358889.08</v>
          </cell>
          <cell r="E138">
            <v>-2358889.08</v>
          </cell>
        </row>
        <row r="139">
          <cell r="A139">
            <v>14092015</v>
          </cell>
          <cell r="B139" t="str">
            <v xml:space="preserve">14092015 Gas Sales - Working Interest             </v>
          </cell>
          <cell r="C139">
            <v>-2623789.91</v>
          </cell>
          <cell r="D139">
            <v>-9171045.2200000007</v>
          </cell>
          <cell r="E139">
            <v>-9171045.2200000007</v>
          </cell>
        </row>
        <row r="140">
          <cell r="A140">
            <v>14092016</v>
          </cell>
          <cell r="B140" t="str">
            <v xml:space="preserve">14092016 Gas Sales - Royalty Interest             </v>
          </cell>
          <cell r="C140">
            <v>-1489.77</v>
          </cell>
          <cell r="D140">
            <v>-5543.71</v>
          </cell>
          <cell r="E140">
            <v>-5543.71</v>
          </cell>
        </row>
        <row r="141">
          <cell r="A141">
            <v>14092018</v>
          </cell>
          <cell r="B141" t="str">
            <v xml:space="preserve">14092018 Accrued Gas Sales                        </v>
          </cell>
          <cell r="C141">
            <v>-791555.6</v>
          </cell>
          <cell r="D141">
            <v>562494.81000000006</v>
          </cell>
          <cell r="E141">
            <v>562494.81000000006</v>
          </cell>
        </row>
        <row r="142">
          <cell r="A142">
            <v>14092042</v>
          </cell>
          <cell r="B142" t="str">
            <v xml:space="preserve">14092042 Miscellaneous Income                     </v>
          </cell>
          <cell r="C142">
            <v>-56049.72</v>
          </cell>
          <cell r="D142">
            <v>-104414.73</v>
          </cell>
          <cell r="E142">
            <v>-104414.73</v>
          </cell>
        </row>
        <row r="143">
          <cell r="A143">
            <v>14092044</v>
          </cell>
          <cell r="B143" t="str">
            <v xml:space="preserve">14092044 Excess Royalty                           </v>
          </cell>
          <cell r="C143">
            <v>55708.76</v>
          </cell>
          <cell r="D143">
            <v>167126.28</v>
          </cell>
          <cell r="E143">
            <v>167126.28</v>
          </cell>
        </row>
        <row r="144">
          <cell r="A144">
            <v>14321003</v>
          </cell>
          <cell r="B144" t="str">
            <v xml:space="preserve">14321003 Open-MTM-Ineffectiveness of Hedges       </v>
          </cell>
          <cell r="C144">
            <v>-101012.85</v>
          </cell>
          <cell r="D144">
            <v>-397113.14</v>
          </cell>
          <cell r="E144">
            <v>-397113.14</v>
          </cell>
        </row>
        <row r="145">
          <cell r="A145">
            <v>14321009</v>
          </cell>
          <cell r="B145" t="str">
            <v xml:space="preserve">14321009 Open-MTM Revenue                         </v>
          </cell>
          <cell r="C145">
            <v>2781694</v>
          </cell>
          <cell r="D145">
            <v>2781694</v>
          </cell>
          <cell r="E145">
            <v>2781694</v>
          </cell>
        </row>
        <row r="146">
          <cell r="A146">
            <v>16011104</v>
          </cell>
          <cell r="B146" t="str">
            <v xml:space="preserve">16011104 Labor Exempt-Vacation                    </v>
          </cell>
          <cell r="C146">
            <v>5938.71</v>
          </cell>
          <cell r="D146">
            <v>-3806.05</v>
          </cell>
          <cell r="E146">
            <v>-3806.05</v>
          </cell>
        </row>
        <row r="147">
          <cell r="A147">
            <v>16011201</v>
          </cell>
          <cell r="B147" t="str">
            <v xml:space="preserve">16011201 Labor Non-Exempt-Straight Time           </v>
          </cell>
          <cell r="C147">
            <v>102611.46</v>
          </cell>
          <cell r="D147">
            <v>306892.62</v>
          </cell>
          <cell r="E147">
            <v>306892.62</v>
          </cell>
        </row>
        <row r="148">
          <cell r="A148">
            <v>16011401</v>
          </cell>
          <cell r="B148" t="str">
            <v xml:space="preserve">16011401 Severance Payments                       </v>
          </cell>
          <cell r="C148">
            <v>0</v>
          </cell>
          <cell r="D148">
            <v>7296</v>
          </cell>
          <cell r="E148">
            <v>7296</v>
          </cell>
        </row>
        <row r="149">
          <cell r="A149">
            <v>16051999</v>
          </cell>
          <cell r="B149" t="str">
            <v xml:space="preserve">16051999 Fringe Benefits-Other                    </v>
          </cell>
          <cell r="C149">
            <v>2457.61</v>
          </cell>
          <cell r="D149">
            <v>389.88</v>
          </cell>
          <cell r="E149">
            <v>389.88</v>
          </cell>
        </row>
        <row r="150">
          <cell r="A150">
            <v>16052001</v>
          </cell>
          <cell r="B150" t="str">
            <v xml:space="preserve">16052001 Payroll Taxes-Unemployment-Federal       </v>
          </cell>
          <cell r="C150">
            <v>-78.97</v>
          </cell>
          <cell r="D150">
            <v>1321.12</v>
          </cell>
          <cell r="E150">
            <v>1321.12</v>
          </cell>
        </row>
        <row r="151">
          <cell r="A151">
            <v>16052011</v>
          </cell>
          <cell r="B151" t="str">
            <v xml:space="preserve">16052011 Payroll Taxes-FICA-Federal               </v>
          </cell>
          <cell r="C151">
            <v>9476.42</v>
          </cell>
          <cell r="D151">
            <v>21781.05</v>
          </cell>
          <cell r="E151">
            <v>21781.05</v>
          </cell>
        </row>
        <row r="152">
          <cell r="A152">
            <v>16052101</v>
          </cell>
          <cell r="B152" t="str">
            <v xml:space="preserve">16052101 Payroll Taxes-Unemployment-State         </v>
          </cell>
          <cell r="C152">
            <v>-106.89</v>
          </cell>
          <cell r="D152">
            <v>4975.8999999999996</v>
          </cell>
          <cell r="E152">
            <v>4975.8999999999996</v>
          </cell>
        </row>
        <row r="153">
          <cell r="A153">
            <v>16081001</v>
          </cell>
          <cell r="B153" t="str">
            <v xml:space="preserve">16081001 Incentive-Exempt                         </v>
          </cell>
          <cell r="C153">
            <v>9579.73</v>
          </cell>
          <cell r="D153">
            <v>37579.730000000003</v>
          </cell>
          <cell r="E153">
            <v>37579.730000000003</v>
          </cell>
        </row>
        <row r="154">
          <cell r="A154">
            <v>16091012</v>
          </cell>
          <cell r="B154" t="str">
            <v xml:space="preserve">16091012 Meetings and Conferences                 </v>
          </cell>
          <cell r="C154">
            <v>0</v>
          </cell>
          <cell r="D154">
            <v>1029.17</v>
          </cell>
          <cell r="E154">
            <v>1029.17</v>
          </cell>
        </row>
        <row r="155">
          <cell r="A155">
            <v>16091041</v>
          </cell>
          <cell r="B155" t="str">
            <v xml:space="preserve">16091041 Parking                                  </v>
          </cell>
          <cell r="C155">
            <v>0</v>
          </cell>
          <cell r="D155">
            <v>123.4</v>
          </cell>
          <cell r="E155">
            <v>123.4</v>
          </cell>
        </row>
        <row r="156">
          <cell r="A156">
            <v>16091099</v>
          </cell>
          <cell r="B156" t="str">
            <v xml:space="preserve">16091099 Other Employee Costs                     </v>
          </cell>
          <cell r="C156">
            <v>-2524.73</v>
          </cell>
          <cell r="D156">
            <v>1151.46</v>
          </cell>
          <cell r="E156">
            <v>1151.46</v>
          </cell>
        </row>
        <row r="157">
          <cell r="A157">
            <v>16111099</v>
          </cell>
          <cell r="B157" t="str">
            <v xml:space="preserve">16111099 Consulting-Other                         </v>
          </cell>
          <cell r="C157">
            <v>132797.84</v>
          </cell>
          <cell r="D157">
            <v>237697.48</v>
          </cell>
          <cell r="E157">
            <v>237697.48</v>
          </cell>
        </row>
        <row r="158">
          <cell r="A158">
            <v>16111101</v>
          </cell>
          <cell r="B158" t="str">
            <v xml:space="preserve">16111101 Prof Services-Legal                      </v>
          </cell>
          <cell r="C158">
            <v>2418.5</v>
          </cell>
          <cell r="D158">
            <v>7533.32</v>
          </cell>
          <cell r="E158">
            <v>7533.32</v>
          </cell>
        </row>
        <row r="159">
          <cell r="A159">
            <v>16111102</v>
          </cell>
          <cell r="B159" t="str">
            <v xml:space="preserve">16111102 Prof Services-Audit                      </v>
          </cell>
          <cell r="C159">
            <v>226500</v>
          </cell>
          <cell r="D159">
            <v>511500</v>
          </cell>
          <cell r="E159">
            <v>511500</v>
          </cell>
        </row>
        <row r="160">
          <cell r="A160">
            <v>16111199</v>
          </cell>
          <cell r="B160" t="str">
            <v xml:space="preserve">16111199 Prof Services-Other                      </v>
          </cell>
          <cell r="C160">
            <v>29592.53</v>
          </cell>
          <cell r="D160">
            <v>83834.759999999995</v>
          </cell>
          <cell r="E160">
            <v>83834.759999999995</v>
          </cell>
        </row>
        <row r="161">
          <cell r="A161">
            <v>16171001</v>
          </cell>
          <cell r="B161" t="str">
            <v xml:space="preserve">16171001 Computer Hardware Expense                </v>
          </cell>
          <cell r="C161">
            <v>0</v>
          </cell>
          <cell r="D161">
            <v>660</v>
          </cell>
          <cell r="E161">
            <v>660</v>
          </cell>
        </row>
        <row r="162">
          <cell r="A162">
            <v>16171199</v>
          </cell>
          <cell r="B162" t="str">
            <v xml:space="preserve">16171199 Other Computer Related Expenses          </v>
          </cell>
          <cell r="C162">
            <v>2050</v>
          </cell>
          <cell r="D162">
            <v>4050</v>
          </cell>
          <cell r="E162">
            <v>4050</v>
          </cell>
        </row>
        <row r="163">
          <cell r="A163">
            <v>16211001</v>
          </cell>
          <cell r="B163" t="str">
            <v xml:space="preserve">16211001 Travel and Ent-Transportation            </v>
          </cell>
          <cell r="C163">
            <v>30016.81</v>
          </cell>
          <cell r="D163">
            <v>59137.65</v>
          </cell>
          <cell r="E163">
            <v>59137.65</v>
          </cell>
        </row>
        <row r="164">
          <cell r="A164">
            <v>16211002</v>
          </cell>
          <cell r="B164" t="str">
            <v xml:space="preserve">16211002 Travel and Ent-Meals                     </v>
          </cell>
          <cell r="C164">
            <v>1972.26</v>
          </cell>
          <cell r="D164">
            <v>1972.26</v>
          </cell>
          <cell r="E164">
            <v>1972.26</v>
          </cell>
        </row>
        <row r="165">
          <cell r="A165">
            <v>16211003</v>
          </cell>
          <cell r="B165" t="str">
            <v xml:space="preserve">16211003 Travel and Ent-Lodging                   </v>
          </cell>
          <cell r="C165">
            <v>2233.4</v>
          </cell>
          <cell r="D165">
            <v>2233.4</v>
          </cell>
          <cell r="E165">
            <v>2233.4</v>
          </cell>
        </row>
        <row r="166">
          <cell r="A166">
            <v>16211099</v>
          </cell>
          <cell r="B166" t="str">
            <v xml:space="preserve">16211099 Travel and Ent-Other                     </v>
          </cell>
          <cell r="C166">
            <v>41.82</v>
          </cell>
          <cell r="D166">
            <v>192.26</v>
          </cell>
          <cell r="E166">
            <v>192.26</v>
          </cell>
        </row>
        <row r="167">
          <cell r="A167">
            <v>16231001</v>
          </cell>
          <cell r="B167" t="str">
            <v xml:space="preserve">16231001 Permits and Licenses                     </v>
          </cell>
          <cell r="C167">
            <v>0</v>
          </cell>
          <cell r="D167">
            <v>-90</v>
          </cell>
          <cell r="E167">
            <v>-90</v>
          </cell>
        </row>
        <row r="168">
          <cell r="A168">
            <v>16231011</v>
          </cell>
          <cell r="B168" t="str">
            <v xml:space="preserve">16231011 Filing Fees                              </v>
          </cell>
          <cell r="C168">
            <v>6677</v>
          </cell>
          <cell r="D168">
            <v>7929</v>
          </cell>
          <cell r="E168">
            <v>7929</v>
          </cell>
        </row>
        <row r="169">
          <cell r="A169">
            <v>16251008</v>
          </cell>
          <cell r="B169" t="str">
            <v xml:space="preserve">16251008 Insurance-Directors &amp; Officers           </v>
          </cell>
          <cell r="C169">
            <v>26363.29</v>
          </cell>
          <cell r="D169">
            <v>76538.59</v>
          </cell>
          <cell r="E169">
            <v>76538.59</v>
          </cell>
        </row>
        <row r="170">
          <cell r="A170">
            <v>16321001</v>
          </cell>
          <cell r="B170" t="str">
            <v xml:space="preserve">16321001 Membership Dues                          </v>
          </cell>
          <cell r="C170">
            <v>0</v>
          </cell>
          <cell r="D170">
            <v>6000</v>
          </cell>
          <cell r="E170">
            <v>6000</v>
          </cell>
        </row>
        <row r="171">
          <cell r="A171">
            <v>16321019</v>
          </cell>
          <cell r="B171" t="str">
            <v xml:space="preserve">16321019 Publications-Other                       </v>
          </cell>
          <cell r="C171">
            <v>0</v>
          </cell>
          <cell r="D171">
            <v>297</v>
          </cell>
          <cell r="E171">
            <v>297</v>
          </cell>
        </row>
        <row r="172">
          <cell r="A172">
            <v>16351002</v>
          </cell>
          <cell r="B172" t="str">
            <v xml:space="preserve">16351002 Bank Fees-Service Charges                </v>
          </cell>
          <cell r="C172">
            <v>3892</v>
          </cell>
          <cell r="D172">
            <v>7693</v>
          </cell>
          <cell r="E172">
            <v>7693</v>
          </cell>
        </row>
        <row r="173">
          <cell r="A173">
            <v>16391007</v>
          </cell>
          <cell r="B173" t="str">
            <v xml:space="preserve">16391007 Bd Directors Compensation                </v>
          </cell>
          <cell r="C173">
            <v>37500</v>
          </cell>
          <cell r="D173">
            <v>52500</v>
          </cell>
          <cell r="E173">
            <v>52500</v>
          </cell>
        </row>
        <row r="174">
          <cell r="A174">
            <v>16391041</v>
          </cell>
          <cell r="B174" t="str">
            <v xml:space="preserve">16391041 Postage and Delivery                     </v>
          </cell>
          <cell r="C174">
            <v>0</v>
          </cell>
          <cell r="D174">
            <v>4710</v>
          </cell>
          <cell r="E174">
            <v>4710</v>
          </cell>
        </row>
        <row r="175">
          <cell r="A175">
            <v>16391112</v>
          </cell>
          <cell r="B175" t="str">
            <v xml:space="preserve">16391112 Management Fee Expense                   </v>
          </cell>
          <cell r="C175">
            <v>189921.64</v>
          </cell>
          <cell r="D175">
            <v>430405.92</v>
          </cell>
          <cell r="E175">
            <v>430405.92</v>
          </cell>
        </row>
        <row r="176">
          <cell r="A176">
            <v>16391199</v>
          </cell>
          <cell r="B176" t="str">
            <v xml:space="preserve">16391199 Miscellaneous Operating Expenses         </v>
          </cell>
          <cell r="C176">
            <v>-199999.8</v>
          </cell>
          <cell r="D176">
            <v>64365.11</v>
          </cell>
          <cell r="E176">
            <v>64365.11</v>
          </cell>
        </row>
        <row r="177">
          <cell r="A177">
            <v>16395006</v>
          </cell>
          <cell r="B177" t="str">
            <v>16395006 Upstream - Transportation/Gathering - Gas</v>
          </cell>
          <cell r="C177">
            <v>0</v>
          </cell>
          <cell r="D177">
            <v>253.91</v>
          </cell>
          <cell r="E177">
            <v>253.91</v>
          </cell>
        </row>
        <row r="178">
          <cell r="A178">
            <v>16395007</v>
          </cell>
          <cell r="B178" t="str">
            <v>16395007 Upstream - Transportation/Gathering - Gas</v>
          </cell>
          <cell r="C178">
            <v>12.76</v>
          </cell>
          <cell r="D178">
            <v>37.630000000000003</v>
          </cell>
          <cell r="E178">
            <v>37.630000000000003</v>
          </cell>
        </row>
        <row r="179">
          <cell r="A179">
            <v>16395015</v>
          </cell>
          <cell r="B179" t="str">
            <v xml:space="preserve">16395015 Upstream - Marketing                     </v>
          </cell>
          <cell r="C179">
            <v>65519.76</v>
          </cell>
          <cell r="D179">
            <v>147608.85999999999</v>
          </cell>
          <cell r="E179">
            <v>147608.85999999999</v>
          </cell>
        </row>
        <row r="180">
          <cell r="A180">
            <v>16395016</v>
          </cell>
          <cell r="B180" t="str">
            <v>16395016 Upstream - Accrued Lease Operating Expens</v>
          </cell>
          <cell r="C180">
            <v>0</v>
          </cell>
          <cell r="D180">
            <v>-118000</v>
          </cell>
          <cell r="E180">
            <v>-118000</v>
          </cell>
        </row>
        <row r="181">
          <cell r="A181">
            <v>16395018</v>
          </cell>
          <cell r="B181" t="str">
            <v xml:space="preserve">16395018 Upstream - Power &amp; Fuel                  </v>
          </cell>
          <cell r="C181">
            <v>119372.27</v>
          </cell>
          <cell r="D181">
            <v>368806.64</v>
          </cell>
          <cell r="E181">
            <v>368806.64</v>
          </cell>
        </row>
        <row r="182">
          <cell r="A182">
            <v>16395019</v>
          </cell>
          <cell r="B182" t="str">
            <v xml:space="preserve">16395019 Upstream - Communications                </v>
          </cell>
          <cell r="C182">
            <v>462.07</v>
          </cell>
          <cell r="D182">
            <v>2713.77</v>
          </cell>
          <cell r="E182">
            <v>2713.77</v>
          </cell>
        </row>
        <row r="183">
          <cell r="A183">
            <v>16395020</v>
          </cell>
          <cell r="B183" t="str">
            <v xml:space="preserve">16395020 Upstream - Road &amp; Lease Maintenance      </v>
          </cell>
          <cell r="C183">
            <v>0</v>
          </cell>
          <cell r="D183">
            <v>53563.06</v>
          </cell>
          <cell r="E183">
            <v>53563.06</v>
          </cell>
        </row>
        <row r="184">
          <cell r="A184">
            <v>16395021</v>
          </cell>
          <cell r="B184" t="str">
            <v xml:space="preserve">16395021 Upstream - Salt Water Disposal           </v>
          </cell>
          <cell r="C184">
            <v>0</v>
          </cell>
          <cell r="D184">
            <v>15306.5</v>
          </cell>
          <cell r="E184">
            <v>15306.5</v>
          </cell>
        </row>
        <row r="185">
          <cell r="A185">
            <v>16395022</v>
          </cell>
          <cell r="B185" t="str">
            <v xml:space="preserve">16395022 Upstream - Well Servicing                </v>
          </cell>
          <cell r="C185">
            <v>61766.75</v>
          </cell>
          <cell r="D185">
            <v>307073.08</v>
          </cell>
          <cell r="E185">
            <v>307073.08</v>
          </cell>
        </row>
        <row r="186">
          <cell r="A186">
            <v>16395023</v>
          </cell>
          <cell r="B186" t="str">
            <v>16395023 Upstream - Parts &amp; Supplies - Well &amp; Leas</v>
          </cell>
          <cell r="C186">
            <v>1730</v>
          </cell>
          <cell r="D186">
            <v>5379.7</v>
          </cell>
          <cell r="E186">
            <v>5379.7</v>
          </cell>
        </row>
        <row r="187">
          <cell r="A187">
            <v>16395027</v>
          </cell>
          <cell r="B187" t="str">
            <v xml:space="preserve">16395027 Upstream - Oil &amp; Gas Treating            </v>
          </cell>
          <cell r="C187">
            <v>13452.46</v>
          </cell>
          <cell r="D187">
            <v>26054.52</v>
          </cell>
          <cell r="E187">
            <v>26054.52</v>
          </cell>
        </row>
        <row r="188">
          <cell r="A188">
            <v>16395028</v>
          </cell>
          <cell r="B188" t="str">
            <v xml:space="preserve">16395028 Upstream - Gas Compression               </v>
          </cell>
          <cell r="C188">
            <v>3538.08</v>
          </cell>
          <cell r="D188">
            <v>10352.16</v>
          </cell>
          <cell r="E188">
            <v>10352.16</v>
          </cell>
        </row>
        <row r="189">
          <cell r="A189">
            <v>16395030</v>
          </cell>
          <cell r="B189" t="str">
            <v xml:space="preserve">16395030 Upstream - Pipeline Repairs              </v>
          </cell>
          <cell r="C189">
            <v>-6805.95</v>
          </cell>
          <cell r="D189">
            <v>1656.74</v>
          </cell>
          <cell r="E189">
            <v>1656.74</v>
          </cell>
        </row>
        <row r="190">
          <cell r="A190">
            <v>16395033</v>
          </cell>
          <cell r="B190" t="str">
            <v xml:space="preserve">16395033 Upstream - Gas Measurement               </v>
          </cell>
          <cell r="C190">
            <v>759.21</v>
          </cell>
          <cell r="D190">
            <v>16677.39</v>
          </cell>
          <cell r="E190">
            <v>16677.39</v>
          </cell>
        </row>
        <row r="191">
          <cell r="A191">
            <v>16395034</v>
          </cell>
          <cell r="B191" t="str">
            <v xml:space="preserve">16395034 Upstream - Insurance                     </v>
          </cell>
          <cell r="C191">
            <v>35777.99</v>
          </cell>
          <cell r="D191">
            <v>107195.75</v>
          </cell>
          <cell r="E191">
            <v>107195.75</v>
          </cell>
        </row>
        <row r="192">
          <cell r="A192">
            <v>16395036</v>
          </cell>
          <cell r="B192" t="str">
            <v xml:space="preserve">16395036 Upstream - Meter Inspection              </v>
          </cell>
          <cell r="C192">
            <v>0</v>
          </cell>
          <cell r="D192">
            <v>2168.15</v>
          </cell>
          <cell r="E192">
            <v>2168.15</v>
          </cell>
        </row>
        <row r="193">
          <cell r="A193">
            <v>16395038</v>
          </cell>
          <cell r="B193" t="str">
            <v xml:space="preserve">16395038 Upstream - Miscellaneous                 </v>
          </cell>
          <cell r="C193">
            <v>11456.35</v>
          </cell>
          <cell r="D193">
            <v>24986.34</v>
          </cell>
          <cell r="E193">
            <v>24986.34</v>
          </cell>
        </row>
        <row r="194">
          <cell r="A194">
            <v>16395040</v>
          </cell>
          <cell r="B194" t="str">
            <v xml:space="preserve">16395040 Upstream - Transportation - Trucking     </v>
          </cell>
          <cell r="C194">
            <v>0</v>
          </cell>
          <cell r="D194">
            <v>3716.67</v>
          </cell>
          <cell r="E194">
            <v>3716.67</v>
          </cell>
        </row>
        <row r="195">
          <cell r="A195">
            <v>16395041</v>
          </cell>
          <cell r="B195" t="str">
            <v xml:space="preserve">16395041 Upstream - Catering - Food Service       </v>
          </cell>
          <cell r="C195">
            <v>0</v>
          </cell>
          <cell r="D195">
            <v>476.29</v>
          </cell>
          <cell r="E195">
            <v>476.29</v>
          </cell>
        </row>
        <row r="196">
          <cell r="A196">
            <v>16395048</v>
          </cell>
          <cell r="B196" t="str">
            <v xml:space="preserve">16395048 Upstream - Maintenance &amp; Repairs         </v>
          </cell>
          <cell r="C196">
            <v>27604.19</v>
          </cell>
          <cell r="D196">
            <v>142577.96</v>
          </cell>
          <cell r="E196">
            <v>142577.96</v>
          </cell>
        </row>
        <row r="197">
          <cell r="A197">
            <v>16395049</v>
          </cell>
          <cell r="B197" t="str">
            <v xml:space="preserve">16395049 Upstream - Vehicle Expense               </v>
          </cell>
          <cell r="C197">
            <v>15917.22</v>
          </cell>
          <cell r="D197">
            <v>36786.67</v>
          </cell>
          <cell r="E197">
            <v>36786.67</v>
          </cell>
        </row>
        <row r="198">
          <cell r="A198">
            <v>16395065</v>
          </cell>
          <cell r="B198" t="str">
            <v xml:space="preserve">16395065 Upstream - Bits &amp; Supplies               </v>
          </cell>
          <cell r="C198">
            <v>201.69</v>
          </cell>
          <cell r="D198">
            <v>201.69</v>
          </cell>
          <cell r="E198">
            <v>201.69</v>
          </cell>
        </row>
        <row r="199">
          <cell r="A199">
            <v>16395073</v>
          </cell>
          <cell r="B199" t="str">
            <v xml:space="preserve">16395073 Acquisition Efforts                      </v>
          </cell>
          <cell r="C199">
            <v>7155.34</v>
          </cell>
          <cell r="D199">
            <v>22690.34</v>
          </cell>
          <cell r="E199">
            <v>22690.34</v>
          </cell>
        </row>
        <row r="200">
          <cell r="A200">
            <v>16731011</v>
          </cell>
          <cell r="B200" t="str">
            <v xml:space="preserve">16731011 Loss from Disposal of Fixed Assets       </v>
          </cell>
          <cell r="C200">
            <v>0</v>
          </cell>
          <cell r="D200">
            <v>94749.81</v>
          </cell>
          <cell r="E200">
            <v>94749.81</v>
          </cell>
        </row>
        <row r="201">
          <cell r="A201">
            <v>16811024</v>
          </cell>
          <cell r="B201" t="str">
            <v xml:space="preserve">16811024 Depletion Expense                        </v>
          </cell>
          <cell r="C201">
            <v>11020.51</v>
          </cell>
          <cell r="D201">
            <v>31621.78</v>
          </cell>
          <cell r="E201">
            <v>31621.78</v>
          </cell>
        </row>
        <row r="202">
          <cell r="A202">
            <v>16811025</v>
          </cell>
          <cell r="B202" t="str">
            <v xml:space="preserve">16811025 DD&amp;A - Tangible W&amp;D                      </v>
          </cell>
          <cell r="C202">
            <v>120874.62</v>
          </cell>
          <cell r="D202">
            <v>346847.84</v>
          </cell>
          <cell r="E202">
            <v>346847.84</v>
          </cell>
        </row>
        <row r="203">
          <cell r="A203">
            <v>16811028</v>
          </cell>
          <cell r="B203" t="str">
            <v xml:space="preserve">16811028 DD&amp;A - Support Equipment                 </v>
          </cell>
          <cell r="C203">
            <v>623822.25</v>
          </cell>
          <cell r="D203">
            <v>1721936.44</v>
          </cell>
          <cell r="E203">
            <v>1721936.44</v>
          </cell>
        </row>
        <row r="204">
          <cell r="A204">
            <v>16831001</v>
          </cell>
          <cell r="B204" t="str">
            <v>16831001 Accretion of Asset Retirement Obligations</v>
          </cell>
          <cell r="C204">
            <v>12754</v>
          </cell>
          <cell r="D204">
            <v>36423.160000000003</v>
          </cell>
          <cell r="E204">
            <v>36423.160000000003</v>
          </cell>
        </row>
        <row r="205">
          <cell r="A205">
            <v>16919029</v>
          </cell>
          <cell r="B205" t="str">
            <v xml:space="preserve">16919029 Franchise Tax Expense-Other              </v>
          </cell>
          <cell r="C205">
            <v>0</v>
          </cell>
          <cell r="D205">
            <v>35297</v>
          </cell>
          <cell r="E205">
            <v>35297</v>
          </cell>
        </row>
        <row r="206">
          <cell r="A206">
            <v>16919064</v>
          </cell>
          <cell r="B206" t="str">
            <v xml:space="preserve">16919064 Production Taxes - Gas - WI              </v>
          </cell>
          <cell r="C206">
            <v>194603.68</v>
          </cell>
          <cell r="D206">
            <v>546889.24</v>
          </cell>
          <cell r="E206">
            <v>546889.24</v>
          </cell>
        </row>
        <row r="207">
          <cell r="A207">
            <v>16919065</v>
          </cell>
          <cell r="B207" t="str">
            <v xml:space="preserve">16919065 Production Taxes - Gas - RI              </v>
          </cell>
          <cell r="C207">
            <v>116.73</v>
          </cell>
          <cell r="D207">
            <v>337.21</v>
          </cell>
          <cell r="E207">
            <v>337.21</v>
          </cell>
        </row>
        <row r="208">
          <cell r="A208">
            <v>16919073</v>
          </cell>
          <cell r="B208" t="str">
            <v xml:space="preserve">16919073 Accrued Production Taxes - WI            </v>
          </cell>
          <cell r="C208">
            <v>-17383.39</v>
          </cell>
          <cell r="D208">
            <v>-87794</v>
          </cell>
          <cell r="E208">
            <v>-87794</v>
          </cell>
        </row>
        <row r="209">
          <cell r="A209">
            <v>16919077</v>
          </cell>
          <cell r="B209" t="str">
            <v xml:space="preserve">16919077 Upstream - Accrued Ad Valorem Expense    </v>
          </cell>
          <cell r="C209">
            <v>84657.56</v>
          </cell>
          <cell r="D209">
            <v>62860.56</v>
          </cell>
          <cell r="E209">
            <v>62860.56</v>
          </cell>
        </row>
        <row r="210">
          <cell r="A210">
            <v>17021001</v>
          </cell>
          <cell r="B210" t="str">
            <v xml:space="preserve">17021001 Interest/Dividend Income                 </v>
          </cell>
          <cell r="C210">
            <v>-14595.91</v>
          </cell>
          <cell r="D210">
            <v>-51484.13</v>
          </cell>
          <cell r="E210">
            <v>-51484.13</v>
          </cell>
        </row>
        <row r="211">
          <cell r="A211">
            <v>17511124</v>
          </cell>
          <cell r="B211" t="str">
            <v>17511124 Interest Exp-Amort Swap- $200M Senior Sec</v>
          </cell>
          <cell r="C211">
            <v>-21987.41</v>
          </cell>
          <cell r="D211">
            <v>-21987.41</v>
          </cell>
          <cell r="E211">
            <v>-21987.41</v>
          </cell>
        </row>
        <row r="212">
          <cell r="A212">
            <v>17511141</v>
          </cell>
          <cell r="B212" t="str">
            <v xml:space="preserve">17511141 Interest Exp-Debt and Remarketing Fees   </v>
          </cell>
          <cell r="C212">
            <v>234022.29</v>
          </cell>
          <cell r="D212">
            <v>577098.81000000006</v>
          </cell>
          <cell r="E212">
            <v>577098.81000000006</v>
          </cell>
        </row>
        <row r="213">
          <cell r="A213">
            <v>17531001</v>
          </cell>
          <cell r="B213" t="str">
            <v xml:space="preserve">17531001 Capitalized Interest                     </v>
          </cell>
          <cell r="C213">
            <v>-29526.71</v>
          </cell>
          <cell r="D213">
            <v>-29526.71</v>
          </cell>
          <cell r="E213">
            <v>-29526.71</v>
          </cell>
        </row>
        <row r="215">
          <cell r="B215" t="str">
            <v>Total</v>
          </cell>
          <cell r="C215">
            <v>0</v>
          </cell>
          <cell r="D215">
            <v>0</v>
          </cell>
          <cell r="E215">
            <v>0</v>
          </cell>
        </row>
        <row r="218">
          <cell r="B218" t="str">
            <v>Net Income</v>
          </cell>
          <cell r="C218">
            <v>-930448.63</v>
          </cell>
          <cell r="D218">
            <v>2146243.34</v>
          </cell>
          <cell r="E218">
            <v>2146243.34</v>
          </cell>
        </row>
      </sheetData>
      <sheetData sheetId="56" refreshError="1"/>
      <sheetData sheetId="57" refreshError="1"/>
      <sheetData sheetId="5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CEP Cherokee Cash Rec"/>
      <sheetName val="CEP Cherokee CB"/>
      <sheetName val="976 - Other Current Assets"/>
      <sheetName val="332 TB"/>
      <sheetName val="976 TB"/>
      <sheetName val="977 TB"/>
      <sheetName val="970 Consol TB - APR 07"/>
      <sheetName val="970 Consol TB - MAR 07"/>
    </sheetNames>
    <sheetDataSet>
      <sheetData sheetId="0" refreshError="1"/>
      <sheetData sheetId="1" refreshError="1"/>
      <sheetData sheetId="2" refreshError="1"/>
      <sheetData sheetId="3" refreshError="1"/>
      <sheetData sheetId="4" refreshError="1"/>
      <sheetData sheetId="5" refreshError="1"/>
      <sheetData sheetId="6">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7">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36:30</v>
          </cell>
        </row>
        <row r="9">
          <cell r="B9" t="str">
            <v>Legal Entity=976 (CEP Cherokee Basin,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1001</v>
          </cell>
          <cell r="B14" t="str">
            <v xml:space="preserve">11051001 A/R - Trade                              </v>
          </cell>
          <cell r="C14">
            <v>303335.15999999997</v>
          </cell>
          <cell r="D14">
            <v>303335.15999999997</v>
          </cell>
          <cell r="E14">
            <v>303335.15999999997</v>
          </cell>
          <cell r="F14">
            <v>11051001</v>
          </cell>
        </row>
        <row r="15">
          <cell r="A15">
            <v>11399009</v>
          </cell>
          <cell r="B15" t="str">
            <v xml:space="preserve">11399009 Other Current Assets                     </v>
          </cell>
          <cell r="C15">
            <v>745363.45</v>
          </cell>
          <cell r="D15">
            <v>745363.45</v>
          </cell>
          <cell r="E15">
            <v>745363.45</v>
          </cell>
          <cell r="F15">
            <v>11399009</v>
          </cell>
        </row>
        <row r="16">
          <cell r="A16">
            <v>11521018</v>
          </cell>
          <cell r="B16" t="str">
            <v xml:space="preserve">11521018 Equity Investment - Initial Contribution </v>
          </cell>
          <cell r="C16">
            <v>3841511</v>
          </cell>
          <cell r="D16">
            <v>3841511</v>
          </cell>
          <cell r="E16">
            <v>3841511</v>
          </cell>
          <cell r="F16">
            <v>11521018</v>
          </cell>
        </row>
        <row r="17">
          <cell r="A17">
            <v>11833012</v>
          </cell>
          <cell r="B17" t="str">
            <v>11833012 Proved Property Costs - Successful Develo</v>
          </cell>
          <cell r="C17">
            <v>111842247.84999999</v>
          </cell>
          <cell r="D17">
            <v>111842247.84999999</v>
          </cell>
          <cell r="E17">
            <v>111842247.84999999</v>
          </cell>
          <cell r="F17">
            <v>11833012</v>
          </cell>
        </row>
        <row r="18">
          <cell r="A18">
            <v>12051001</v>
          </cell>
          <cell r="B18" t="str">
            <v xml:space="preserve">12051001 A/P-Invoices Payable                     </v>
          </cell>
          <cell r="C18">
            <v>-137200</v>
          </cell>
          <cell r="D18">
            <v>-137200</v>
          </cell>
          <cell r="E18">
            <v>-137200</v>
          </cell>
          <cell r="F18">
            <v>12051001</v>
          </cell>
        </row>
        <row r="19">
          <cell r="A19">
            <v>13111013</v>
          </cell>
          <cell r="B19" t="str">
            <v xml:space="preserve">13111013 LLC Class A Units                        </v>
          </cell>
          <cell r="C19">
            <v>-116429122.3</v>
          </cell>
          <cell r="D19">
            <v>-116429122.3</v>
          </cell>
          <cell r="E19">
            <v>-116429122.3</v>
          </cell>
          <cell r="F19">
            <v>13111013</v>
          </cell>
        </row>
        <row r="20">
          <cell r="A20">
            <v>14092018</v>
          </cell>
          <cell r="B20" t="str">
            <v xml:space="preserve">14092018 Accrued Gas Sales                        </v>
          </cell>
          <cell r="C20">
            <v>-303335.15999999997</v>
          </cell>
          <cell r="D20">
            <v>-303335.15999999997</v>
          </cell>
          <cell r="E20">
            <v>-303335.15999999997</v>
          </cell>
          <cell r="F20">
            <v>14092018</v>
          </cell>
        </row>
        <row r="21">
          <cell r="A21">
            <v>16391199</v>
          </cell>
          <cell r="B21" t="str">
            <v xml:space="preserve">16391199 Miscellaneous Operating Expenses         </v>
          </cell>
          <cell r="C21">
            <v>19600</v>
          </cell>
          <cell r="D21">
            <v>19600</v>
          </cell>
          <cell r="E21">
            <v>19600</v>
          </cell>
          <cell r="F21">
            <v>16391199</v>
          </cell>
        </row>
        <row r="22">
          <cell r="A22">
            <v>16395016</v>
          </cell>
          <cell r="B22" t="str">
            <v>16395016 Upstream - Accrued Lease Operating Expens</v>
          </cell>
          <cell r="C22">
            <v>117600</v>
          </cell>
          <cell r="D22">
            <v>117600</v>
          </cell>
          <cell r="E22">
            <v>117600</v>
          </cell>
          <cell r="F22">
            <v>16395016</v>
          </cell>
        </row>
        <row r="24">
          <cell r="B24" t="str">
            <v>Total</v>
          </cell>
          <cell r="C24">
            <v>0</v>
          </cell>
          <cell r="D24">
            <v>0</v>
          </cell>
          <cell r="E24">
            <v>0</v>
          </cell>
        </row>
        <row r="27">
          <cell r="B27" t="str">
            <v>Net Income</v>
          </cell>
          <cell r="C27">
            <v>166135.16</v>
          </cell>
          <cell r="D27">
            <v>166135.16</v>
          </cell>
          <cell r="E27">
            <v>166135.16</v>
          </cell>
        </row>
      </sheetData>
      <sheetData sheetId="8">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56:38</v>
          </cell>
        </row>
        <row r="9">
          <cell r="B9" t="str">
            <v>Legal Entity=977 (RB vs. CEP Cherokee Basin Elims)</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511001</v>
          </cell>
          <cell r="B14" t="str">
            <v xml:space="preserve">11511001 Investment in Consolidated Subsidiaries  </v>
          </cell>
          <cell r="C14">
            <v>-116429122.3</v>
          </cell>
          <cell r="D14">
            <v>-116429122.3</v>
          </cell>
          <cell r="E14">
            <v>-116429122.3</v>
          </cell>
          <cell r="F14">
            <v>11511001</v>
          </cell>
        </row>
        <row r="15">
          <cell r="A15">
            <v>13111013</v>
          </cell>
          <cell r="B15" t="str">
            <v xml:space="preserve">13111013 LLC Class A Units                        </v>
          </cell>
          <cell r="C15">
            <v>116429122.3</v>
          </cell>
          <cell r="D15">
            <v>116429122.3</v>
          </cell>
          <cell r="E15">
            <v>116429122.3</v>
          </cell>
          <cell r="F15">
            <v>13111013</v>
          </cell>
        </row>
        <row r="16">
          <cell r="F16" t="e">
            <v>#N/A</v>
          </cell>
        </row>
        <row r="17">
          <cell r="B17" t="str">
            <v>Total</v>
          </cell>
          <cell r="C17">
            <v>0</v>
          </cell>
          <cell r="D17">
            <v>0</v>
          </cell>
          <cell r="E17">
            <v>0</v>
          </cell>
          <cell r="F17" t="e">
            <v>#N/A</v>
          </cell>
        </row>
        <row r="18">
          <cell r="F18" t="e">
            <v>#N/A</v>
          </cell>
        </row>
        <row r="19">
          <cell r="F19" t="e">
            <v>#N/A</v>
          </cell>
        </row>
        <row r="20">
          <cell r="B20" t="str">
            <v>Net Income</v>
          </cell>
          <cell r="C20">
            <v>0</v>
          </cell>
          <cell r="D20">
            <v>0</v>
          </cell>
          <cell r="E20">
            <v>0</v>
          </cell>
          <cell r="F20" t="e">
            <v>#N/A</v>
          </cell>
        </row>
      </sheetData>
      <sheetData sheetId="9">
        <row r="1">
          <cell r="B1">
            <v>1</v>
          </cell>
        </row>
      </sheetData>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AJEs"/>
      <sheetName val="YTD Financials, p1a"/>
      <sheetName val="332 TB"/>
      <sheetName val="984 TB"/>
      <sheetName val="977 TB"/>
      <sheetName val="969 Consol TB - Dec 07"/>
      <sheetName val="969 Consol TB - Nov 07"/>
    </sheetNames>
    <sheetDataSet>
      <sheetData sheetId="0"/>
      <sheetData sheetId="1"/>
      <sheetData sheetId="2"/>
      <sheetData sheetId="3">
        <row r="1">
          <cell r="B1">
            <v>1</v>
          </cell>
        </row>
      </sheetData>
      <sheetData sheetId="4">
        <row r="3">
          <cell r="C3" t="str">
            <v>Unconsolidated Third Parties</v>
          </cell>
        </row>
        <row r="4">
          <cell r="C4" t="str">
            <v>Period: DEC-07 Currency: USD</v>
          </cell>
        </row>
        <row r="5">
          <cell r="C5" t="str">
            <v>Submitted: 18-JAN-08 14:42:39</v>
          </cell>
        </row>
        <row r="7">
          <cell r="B7" t="str">
            <v>Legal Entity=984 (CEP M/C Consolidated)</v>
          </cell>
        </row>
        <row r="8">
          <cell r="C8" t="str">
            <v>PTD-Actual</v>
          </cell>
          <cell r="D8" t="str">
            <v>QTD-Actual</v>
          </cell>
          <cell r="E8" t="str">
            <v>YTD-Actual</v>
          </cell>
        </row>
        <row r="9">
          <cell r="C9" t="str">
            <v>DEC-07</v>
          </cell>
          <cell r="D9" t="str">
            <v>DEC-07</v>
          </cell>
          <cell r="E9" t="str">
            <v>DEC-07</v>
          </cell>
        </row>
        <row r="10">
          <cell r="C10" t="str">
            <v>------------------</v>
          </cell>
          <cell r="D10" t="str">
            <v>------------------</v>
          </cell>
          <cell r="E10" t="str">
            <v>------------------</v>
          </cell>
        </row>
        <row r="11">
          <cell r="B11" t="str">
            <v>Account</v>
          </cell>
        </row>
        <row r="12">
          <cell r="A12">
            <v>11011050</v>
          </cell>
          <cell r="B12" t="str">
            <v xml:space="preserve">11011050 Cash - RB Prod Field #1276               </v>
          </cell>
          <cell r="C12">
            <v>10000</v>
          </cell>
          <cell r="D12">
            <v>10000</v>
          </cell>
          <cell r="E12">
            <v>12500</v>
          </cell>
        </row>
        <row r="13">
          <cell r="A13">
            <v>11051001</v>
          </cell>
          <cell r="B13" t="str">
            <v xml:space="preserve">11051001 A/R - Trade                              </v>
          </cell>
          <cell r="C13">
            <v>-695891.73</v>
          </cell>
          <cell r="D13">
            <v>-3662643.07</v>
          </cell>
          <cell r="E13">
            <v>36115.050000000003</v>
          </cell>
        </row>
        <row r="14">
          <cell r="A14">
            <v>11051017</v>
          </cell>
          <cell r="B14" t="str">
            <v xml:space="preserve">11051017 A/R - Clearing                           </v>
          </cell>
          <cell r="C14">
            <v>5485.88</v>
          </cell>
          <cell r="D14">
            <v>-381.14</v>
          </cell>
          <cell r="E14">
            <v>-381.14</v>
          </cell>
        </row>
        <row r="15">
          <cell r="A15">
            <v>11051030</v>
          </cell>
          <cell r="B15" t="str">
            <v xml:space="preserve">11051030 A/R - Joint Interest Billing             </v>
          </cell>
          <cell r="C15">
            <v>36692.42</v>
          </cell>
          <cell r="D15">
            <v>46393.07</v>
          </cell>
          <cell r="E15">
            <v>62942.62</v>
          </cell>
        </row>
        <row r="16">
          <cell r="A16">
            <v>11051032</v>
          </cell>
          <cell r="B16" t="str">
            <v xml:space="preserve">11051032 JIB Clearing - AR Other Owners           </v>
          </cell>
          <cell r="C16">
            <v>-2932.35</v>
          </cell>
          <cell r="D16">
            <v>-3091.84</v>
          </cell>
          <cell r="E16">
            <v>-3091.84</v>
          </cell>
        </row>
        <row r="17">
          <cell r="A17">
            <v>11051033</v>
          </cell>
          <cell r="B17" t="str">
            <v xml:space="preserve">11051033 Revenue Clearing - AR                    </v>
          </cell>
          <cell r="C17">
            <v>-727291.97</v>
          </cell>
          <cell r="D17">
            <v>-1676489.52</v>
          </cell>
          <cell r="E17">
            <v>-2000420.53</v>
          </cell>
        </row>
        <row r="18">
          <cell r="A18">
            <v>11051099</v>
          </cell>
          <cell r="B18" t="str">
            <v xml:space="preserve">11051099 A/R - Other                              </v>
          </cell>
          <cell r="C18">
            <v>117722.45</v>
          </cell>
          <cell r="D18">
            <v>8494130.8000000007</v>
          </cell>
          <cell r="E18">
            <v>11499725.279999999</v>
          </cell>
        </row>
        <row r="19">
          <cell r="A19">
            <v>11054001</v>
          </cell>
          <cell r="B19" t="str">
            <v xml:space="preserve">11054001 Intercompany AR - Controllable Costs     </v>
          </cell>
          <cell r="C19">
            <v>0</v>
          </cell>
          <cell r="D19">
            <v>-6846900.8600000003</v>
          </cell>
          <cell r="E19">
            <v>0</v>
          </cell>
        </row>
        <row r="20">
          <cell r="A20">
            <v>11055018</v>
          </cell>
          <cell r="B20" t="str">
            <v xml:space="preserve">11055018 Unbilled JIB - Other WI Owners           </v>
          </cell>
          <cell r="C20">
            <v>261791.62</v>
          </cell>
          <cell r="D20">
            <v>261791.62</v>
          </cell>
          <cell r="E20">
            <v>261791.62</v>
          </cell>
        </row>
        <row r="21">
          <cell r="A21">
            <v>11331009</v>
          </cell>
          <cell r="B21" t="str">
            <v xml:space="preserve">11331009 Prepaid Insurance - Other                </v>
          </cell>
          <cell r="C21">
            <v>15920.92</v>
          </cell>
          <cell r="D21">
            <v>48100.17</v>
          </cell>
          <cell r="E21">
            <v>67067.17</v>
          </cell>
        </row>
        <row r="22">
          <cell r="A22">
            <v>11349009</v>
          </cell>
          <cell r="B22" t="str">
            <v xml:space="preserve">11349009 Prepaid Other                            </v>
          </cell>
          <cell r="C22">
            <v>-10080.9</v>
          </cell>
          <cell r="D22">
            <v>-13696.74</v>
          </cell>
          <cell r="E22">
            <v>135491.07999999999</v>
          </cell>
        </row>
        <row r="23">
          <cell r="A23">
            <v>11349016</v>
          </cell>
          <cell r="B23" t="str">
            <v xml:space="preserve">11349016 Prepaid Completion Costs                 </v>
          </cell>
          <cell r="C23">
            <v>0</v>
          </cell>
          <cell r="D23">
            <v>-1524.21</v>
          </cell>
          <cell r="E23">
            <v>44489.37</v>
          </cell>
        </row>
        <row r="24">
          <cell r="A24">
            <v>11399006</v>
          </cell>
          <cell r="B24" t="str">
            <v xml:space="preserve">11399006 Refundable Dep - Working Cap NYISO       </v>
          </cell>
          <cell r="C24">
            <v>333588.42</v>
          </cell>
          <cell r="D24">
            <v>63525.37</v>
          </cell>
          <cell r="E24">
            <v>333588.42</v>
          </cell>
        </row>
        <row r="25">
          <cell r="A25">
            <v>11399009</v>
          </cell>
          <cell r="B25" t="str">
            <v xml:space="preserve">11399009 Other Current Assets                     </v>
          </cell>
          <cell r="C25">
            <v>-395704.06</v>
          </cell>
          <cell r="D25">
            <v>-522478.63</v>
          </cell>
          <cell r="E25">
            <v>33905.67</v>
          </cell>
        </row>
        <row r="26">
          <cell r="A26">
            <v>11521018</v>
          </cell>
          <cell r="B26" t="str">
            <v xml:space="preserve">11521018 Equity Investment - Initial Contribution </v>
          </cell>
          <cell r="C26">
            <v>0</v>
          </cell>
          <cell r="D26">
            <v>0</v>
          </cell>
          <cell r="E26">
            <v>1743268</v>
          </cell>
        </row>
        <row r="27">
          <cell r="A27">
            <v>11521021</v>
          </cell>
          <cell r="B27" t="str">
            <v xml:space="preserve">11521021 Equity Investment - Earnings             </v>
          </cell>
          <cell r="C27">
            <v>-21788.66</v>
          </cell>
          <cell r="D27">
            <v>9067.26</v>
          </cell>
          <cell r="E27">
            <v>108691.88</v>
          </cell>
        </row>
        <row r="28">
          <cell r="A28">
            <v>11521022</v>
          </cell>
          <cell r="B28" t="str">
            <v xml:space="preserve">11521022 Equity Investment - Distributions        </v>
          </cell>
          <cell r="C28">
            <v>0</v>
          </cell>
          <cell r="D28">
            <v>-115000</v>
          </cell>
          <cell r="E28">
            <v>-315000</v>
          </cell>
        </row>
        <row r="29">
          <cell r="A29">
            <v>11521023</v>
          </cell>
          <cell r="B29" t="str">
            <v>11521023 Equity Investment - Excess Purchase Price</v>
          </cell>
          <cell r="C29">
            <v>0</v>
          </cell>
          <cell r="D29">
            <v>0</v>
          </cell>
          <cell r="E29">
            <v>2280811</v>
          </cell>
        </row>
        <row r="30">
          <cell r="A30">
            <v>11521024</v>
          </cell>
          <cell r="B30" t="str">
            <v>11521024 Accumulated - Equity Amortization of Exce</v>
          </cell>
          <cell r="C30">
            <v>-7602.71</v>
          </cell>
          <cell r="D30">
            <v>-22808.13</v>
          </cell>
          <cell r="E30">
            <v>-60821.68</v>
          </cell>
        </row>
        <row r="31">
          <cell r="A31">
            <v>11569001</v>
          </cell>
          <cell r="B31" t="str">
            <v xml:space="preserve">11569001 Other Intangible Assets                  </v>
          </cell>
          <cell r="C31">
            <v>0</v>
          </cell>
          <cell r="D31">
            <v>0</v>
          </cell>
          <cell r="E31">
            <v>10000000</v>
          </cell>
        </row>
        <row r="32">
          <cell r="A32">
            <v>11569011</v>
          </cell>
          <cell r="B32" t="str">
            <v>11569011 Accumulated Amortization-Other Intangible</v>
          </cell>
          <cell r="C32">
            <v>-166668</v>
          </cell>
          <cell r="D32">
            <v>-333336</v>
          </cell>
          <cell r="E32">
            <v>-333336</v>
          </cell>
        </row>
        <row r="33">
          <cell r="A33">
            <v>11831001</v>
          </cell>
          <cell r="B33" t="str">
            <v xml:space="preserve">11831001 Other Nonregulated PP&amp;E-Additions        </v>
          </cell>
          <cell r="C33">
            <v>0</v>
          </cell>
          <cell r="D33">
            <v>-100000</v>
          </cell>
          <cell r="E33">
            <v>200000</v>
          </cell>
        </row>
        <row r="34">
          <cell r="A34">
            <v>11831016</v>
          </cell>
          <cell r="B34" t="str">
            <v xml:space="preserve">11831016 Other Nonreg-ARO Asset                   </v>
          </cell>
          <cell r="C34">
            <v>-3588412.45</v>
          </cell>
          <cell r="D34">
            <v>-3588412.45</v>
          </cell>
          <cell r="E34">
            <v>3094974.24</v>
          </cell>
        </row>
        <row r="35">
          <cell r="A35">
            <v>11833001</v>
          </cell>
          <cell r="B35" t="str">
            <v>11833001 Proved Property Acquisition Costs - Fee i</v>
          </cell>
          <cell r="C35">
            <v>2313291.83</v>
          </cell>
          <cell r="D35">
            <v>3249198.97</v>
          </cell>
          <cell r="E35">
            <v>339341801.56999999</v>
          </cell>
        </row>
        <row r="36">
          <cell r="A36">
            <v>11833012</v>
          </cell>
          <cell r="B36" t="str">
            <v>11833012 Proved Property Costs - Successful Develo</v>
          </cell>
          <cell r="C36">
            <v>1547856.3</v>
          </cell>
          <cell r="D36">
            <v>1547856.3</v>
          </cell>
          <cell r="E36">
            <v>64852258.270000003</v>
          </cell>
        </row>
        <row r="37">
          <cell r="A37">
            <v>11833016</v>
          </cell>
          <cell r="B37" t="str">
            <v>11833016 Proved Property Costs - Successful Develo</v>
          </cell>
          <cell r="C37">
            <v>528502.54</v>
          </cell>
          <cell r="D37">
            <v>528502.54</v>
          </cell>
          <cell r="E37">
            <v>518143.19</v>
          </cell>
        </row>
        <row r="38">
          <cell r="A38">
            <v>11833020</v>
          </cell>
          <cell r="B38" t="str">
            <v xml:space="preserve">11833020 Unproved Property Costs - Lease Bonus    </v>
          </cell>
          <cell r="C38">
            <v>-3739071.27</v>
          </cell>
          <cell r="D38">
            <v>-3666271.27</v>
          </cell>
          <cell r="E38">
            <v>38877478.729999997</v>
          </cell>
        </row>
        <row r="39">
          <cell r="A39">
            <v>11833025</v>
          </cell>
          <cell r="B39" t="str">
            <v>11833025 Unproved Property Costs - Miscellaneous C</v>
          </cell>
          <cell r="C39">
            <v>50</v>
          </cell>
          <cell r="D39">
            <v>50</v>
          </cell>
          <cell r="E39">
            <v>134.19</v>
          </cell>
        </row>
        <row r="40">
          <cell r="A40">
            <v>11833040</v>
          </cell>
          <cell r="B40" t="str">
            <v xml:space="preserve">11833040 Drilling in Process - TDC - Drive Pipe   </v>
          </cell>
          <cell r="C40">
            <v>0</v>
          </cell>
          <cell r="D40">
            <v>38738.46</v>
          </cell>
          <cell r="E40">
            <v>38738.46</v>
          </cell>
        </row>
        <row r="41">
          <cell r="A41">
            <v>11833041</v>
          </cell>
          <cell r="B41" t="str">
            <v>11833041 Drilling in Process - TDC - Surface Casin</v>
          </cell>
          <cell r="C41">
            <v>-7045.11</v>
          </cell>
          <cell r="D41">
            <v>15761.33</v>
          </cell>
          <cell r="E41">
            <v>118121.26</v>
          </cell>
        </row>
        <row r="42">
          <cell r="A42">
            <v>11833045</v>
          </cell>
          <cell r="B42" t="str">
            <v xml:space="preserve">11833045 Drilling in Process - TDC - Liner/Casing </v>
          </cell>
          <cell r="C42">
            <v>2606.52</v>
          </cell>
          <cell r="D42">
            <v>3159.95</v>
          </cell>
          <cell r="E42">
            <v>3159.95</v>
          </cell>
        </row>
        <row r="43">
          <cell r="A43">
            <v>11833047</v>
          </cell>
          <cell r="B43" t="str">
            <v xml:space="preserve">11833047 Drilling in Process - TDC - Non-operated </v>
          </cell>
          <cell r="C43">
            <v>47977.440000000002</v>
          </cell>
          <cell r="D43">
            <v>142601.04999999999</v>
          </cell>
          <cell r="E43">
            <v>294787</v>
          </cell>
        </row>
        <row r="44">
          <cell r="A44">
            <v>11833051</v>
          </cell>
          <cell r="B44" t="str">
            <v>11833051 Drilling in Process - TCC - Production Ca</v>
          </cell>
          <cell r="C44">
            <v>-12969.82</v>
          </cell>
          <cell r="D44">
            <v>-17335.419999999998</v>
          </cell>
          <cell r="E44">
            <v>338762.75</v>
          </cell>
        </row>
        <row r="45">
          <cell r="A45">
            <v>11833052</v>
          </cell>
          <cell r="B45" t="str">
            <v>11833052 Drilling in Process - TCC - Surface Produ</v>
          </cell>
          <cell r="C45">
            <v>0</v>
          </cell>
          <cell r="D45">
            <v>0</v>
          </cell>
          <cell r="E45">
            <v>354555.19</v>
          </cell>
        </row>
        <row r="46">
          <cell r="A46">
            <v>11833053</v>
          </cell>
          <cell r="B46" t="str">
            <v>11833053 Drilling in Process - TCC - Packers, Scre</v>
          </cell>
          <cell r="C46">
            <v>-31750.78</v>
          </cell>
          <cell r="D46">
            <v>13995.51</v>
          </cell>
          <cell r="E46">
            <v>14026.75</v>
          </cell>
        </row>
        <row r="47">
          <cell r="A47">
            <v>11833054</v>
          </cell>
          <cell r="B47" t="str">
            <v xml:space="preserve">11833054 Drilling in Process - TCC - Tubing       </v>
          </cell>
          <cell r="C47">
            <v>-38243.42</v>
          </cell>
          <cell r="D47">
            <v>42180.89</v>
          </cell>
          <cell r="E47">
            <v>122819.65</v>
          </cell>
        </row>
        <row r="48">
          <cell r="A48">
            <v>11833055</v>
          </cell>
          <cell r="B48" t="str">
            <v>11833055 Drilling in Process - TCC - Downhole Pack</v>
          </cell>
          <cell r="C48">
            <v>0</v>
          </cell>
          <cell r="D48">
            <v>0</v>
          </cell>
          <cell r="E48">
            <v>715.97</v>
          </cell>
        </row>
        <row r="49">
          <cell r="A49">
            <v>11833056</v>
          </cell>
          <cell r="B49" t="str">
            <v>11833056 Drilling in Process - TCC - XMAS Tree Ass</v>
          </cell>
          <cell r="C49">
            <v>5930.28</v>
          </cell>
          <cell r="D49">
            <v>56492.39</v>
          </cell>
          <cell r="E49">
            <v>95669.86</v>
          </cell>
        </row>
        <row r="50">
          <cell r="A50">
            <v>11833058</v>
          </cell>
          <cell r="B50" t="str">
            <v>11833058 Drilling in Process - TCC - Other Tangibl</v>
          </cell>
          <cell r="C50">
            <v>12213.6</v>
          </cell>
          <cell r="D50">
            <v>33368.89</v>
          </cell>
          <cell r="E50">
            <v>158652.76</v>
          </cell>
        </row>
        <row r="51">
          <cell r="A51">
            <v>11833061</v>
          </cell>
          <cell r="B51" t="str">
            <v>11833061 Drilling in Process - IDC - Location &amp; Ro</v>
          </cell>
          <cell r="C51">
            <v>0</v>
          </cell>
          <cell r="D51">
            <v>0</v>
          </cell>
          <cell r="E51">
            <v>245124.55</v>
          </cell>
        </row>
        <row r="52">
          <cell r="A52">
            <v>11833062</v>
          </cell>
          <cell r="B52" t="str">
            <v>11833062 Drilling in Process - IDC - Location &amp; Ro</v>
          </cell>
          <cell r="C52">
            <v>11667.79</v>
          </cell>
          <cell r="D52">
            <v>125060.99</v>
          </cell>
          <cell r="E52">
            <v>234855.36</v>
          </cell>
        </row>
        <row r="53">
          <cell r="A53">
            <v>11833063</v>
          </cell>
          <cell r="B53" t="str">
            <v>11833063 Drilling in Process - IDC - Contract Foot</v>
          </cell>
          <cell r="C53">
            <v>-22150</v>
          </cell>
          <cell r="D53">
            <v>-360643.25</v>
          </cell>
          <cell r="E53">
            <v>397224.49</v>
          </cell>
        </row>
        <row r="54">
          <cell r="A54">
            <v>11833064</v>
          </cell>
          <cell r="B54" t="str">
            <v xml:space="preserve">11833064 Drilling in Process - IDC - Daywork      </v>
          </cell>
          <cell r="C54">
            <v>-78764.78</v>
          </cell>
          <cell r="D54">
            <v>357301.88</v>
          </cell>
          <cell r="E54">
            <v>357301.88</v>
          </cell>
        </row>
        <row r="55">
          <cell r="A55">
            <v>11833065</v>
          </cell>
          <cell r="B55" t="str">
            <v xml:space="preserve">11833065 Drilling in Process - IDC - Fuel &amp; Power </v>
          </cell>
          <cell r="C55">
            <v>-5211.78</v>
          </cell>
          <cell r="D55">
            <v>37334.61</v>
          </cell>
          <cell r="E55">
            <v>37334.61</v>
          </cell>
        </row>
        <row r="56">
          <cell r="A56">
            <v>11833066</v>
          </cell>
          <cell r="B56" t="str">
            <v xml:space="preserve">11833066 Drilling in Process - IDC - Move In, Rig </v>
          </cell>
          <cell r="C56">
            <v>-17237.5</v>
          </cell>
          <cell r="D56">
            <v>97622.85</v>
          </cell>
          <cell r="E56">
            <v>97622.85</v>
          </cell>
        </row>
        <row r="57">
          <cell r="A57">
            <v>11833067</v>
          </cell>
          <cell r="B57" t="str">
            <v>11833067 Drilling in Process - IDC - Drilling Tool</v>
          </cell>
          <cell r="C57">
            <v>12007.03</v>
          </cell>
          <cell r="D57">
            <v>77419.520000000004</v>
          </cell>
          <cell r="E57">
            <v>95487.54</v>
          </cell>
        </row>
        <row r="58">
          <cell r="A58">
            <v>11833069</v>
          </cell>
          <cell r="B58" t="str">
            <v>11833069 Drilling in Process - IDC - Drilling Bits</v>
          </cell>
          <cell r="C58">
            <v>-7598.57</v>
          </cell>
          <cell r="D58">
            <v>10575.95</v>
          </cell>
          <cell r="E58">
            <v>10575.95</v>
          </cell>
        </row>
        <row r="59">
          <cell r="A59">
            <v>11833070</v>
          </cell>
          <cell r="B59" t="str">
            <v>11833070 Drilling in Process - IDC - Fishing - Too</v>
          </cell>
          <cell r="C59">
            <v>0</v>
          </cell>
          <cell r="D59">
            <v>3960.95</v>
          </cell>
          <cell r="E59">
            <v>3960.95</v>
          </cell>
        </row>
        <row r="60">
          <cell r="A60">
            <v>11833072</v>
          </cell>
          <cell r="B60" t="str">
            <v xml:space="preserve">11833072 Drilling in Process - IDC - Rental Tools </v>
          </cell>
          <cell r="C60">
            <v>0</v>
          </cell>
          <cell r="D60">
            <v>0</v>
          </cell>
          <cell r="E60">
            <v>3373.49</v>
          </cell>
        </row>
        <row r="61">
          <cell r="A61">
            <v>11833073</v>
          </cell>
          <cell r="B61" t="str">
            <v>11833073 Drilling in Process - IDC - Mud &amp; Chemica</v>
          </cell>
          <cell r="C61">
            <v>-4502.1400000000003</v>
          </cell>
          <cell r="D61">
            <v>17408.12</v>
          </cell>
          <cell r="E61">
            <v>19177.63</v>
          </cell>
        </row>
        <row r="62">
          <cell r="A62">
            <v>11833074</v>
          </cell>
          <cell r="B62" t="str">
            <v xml:space="preserve">11833074 Drilling in Process - IDC - Water        </v>
          </cell>
          <cell r="C62">
            <v>0</v>
          </cell>
          <cell r="D62">
            <v>0</v>
          </cell>
          <cell r="E62">
            <v>2024.59</v>
          </cell>
        </row>
        <row r="63">
          <cell r="A63">
            <v>11833077</v>
          </cell>
          <cell r="B63" t="str">
            <v>11833077 Drilling in Process - IDC - Directional D</v>
          </cell>
          <cell r="C63">
            <v>214761.25</v>
          </cell>
          <cell r="D63">
            <v>214761.25</v>
          </cell>
          <cell r="E63">
            <v>214761.25</v>
          </cell>
        </row>
        <row r="64">
          <cell r="A64">
            <v>11833079</v>
          </cell>
          <cell r="B64" t="str">
            <v xml:space="preserve">11833079 Drilling in Process - IDC - Logging Open </v>
          </cell>
          <cell r="C64">
            <v>1092.5</v>
          </cell>
          <cell r="D64">
            <v>17200</v>
          </cell>
          <cell r="E64">
            <v>57643.59</v>
          </cell>
        </row>
        <row r="65">
          <cell r="A65">
            <v>11833081</v>
          </cell>
          <cell r="B65" t="str">
            <v>11833081 Drilling in Process - IDC - Drill Stem Te</v>
          </cell>
          <cell r="C65">
            <v>1350.34</v>
          </cell>
          <cell r="D65">
            <v>1350.34</v>
          </cell>
          <cell r="E65">
            <v>1350.34</v>
          </cell>
        </row>
        <row r="66">
          <cell r="A66">
            <v>11833082</v>
          </cell>
          <cell r="B66" t="str">
            <v>11833082 Drilling in Process - IDC - Core Analysis</v>
          </cell>
          <cell r="C66">
            <v>0</v>
          </cell>
          <cell r="D66">
            <v>1273.5</v>
          </cell>
          <cell r="E66">
            <v>5296.77</v>
          </cell>
        </row>
        <row r="67">
          <cell r="A67">
            <v>11833084</v>
          </cell>
          <cell r="B67" t="str">
            <v>11833084 Drilling in Process - IDC - Cement &amp; Serv</v>
          </cell>
          <cell r="C67">
            <v>-12736.68</v>
          </cell>
          <cell r="D67">
            <v>46852.480000000003</v>
          </cell>
          <cell r="E67">
            <v>106344.08</v>
          </cell>
        </row>
        <row r="68">
          <cell r="A68">
            <v>11833086</v>
          </cell>
          <cell r="B68" t="str">
            <v>11833086 Drilling in Process - IDC - Trucking &amp; Ha</v>
          </cell>
          <cell r="C68">
            <v>37822.870000000003</v>
          </cell>
          <cell r="D68">
            <v>74601.09</v>
          </cell>
          <cell r="E68">
            <v>155378.6</v>
          </cell>
        </row>
        <row r="69">
          <cell r="A69">
            <v>11833087</v>
          </cell>
          <cell r="B69" t="str">
            <v>11833087 Drilling in Process - IDC - Company Super</v>
          </cell>
          <cell r="C69">
            <v>0</v>
          </cell>
          <cell r="D69">
            <v>0</v>
          </cell>
          <cell r="E69">
            <v>27880.99</v>
          </cell>
        </row>
        <row r="70">
          <cell r="A70">
            <v>11833088</v>
          </cell>
          <cell r="B70" t="str">
            <v>11833088 Drilling in Process - IDC - Contract Supe</v>
          </cell>
          <cell r="C70">
            <v>37.5</v>
          </cell>
          <cell r="D70">
            <v>37.5</v>
          </cell>
          <cell r="E70">
            <v>17429.68</v>
          </cell>
        </row>
        <row r="71">
          <cell r="A71">
            <v>11833090</v>
          </cell>
          <cell r="B71" t="str">
            <v>11833090 Drilling in Process - IDC - Contract Geol</v>
          </cell>
          <cell r="C71">
            <v>2540</v>
          </cell>
          <cell r="D71">
            <v>40892.230000000003</v>
          </cell>
          <cell r="E71">
            <v>40892.230000000003</v>
          </cell>
        </row>
        <row r="72">
          <cell r="A72">
            <v>11833091</v>
          </cell>
          <cell r="B72" t="str">
            <v>11833091 Drilling in Process - IDC - Contract Labo</v>
          </cell>
          <cell r="C72">
            <v>8235.19</v>
          </cell>
          <cell r="D72">
            <v>84317.68</v>
          </cell>
          <cell r="E72">
            <v>108413.22</v>
          </cell>
        </row>
        <row r="73">
          <cell r="A73">
            <v>11833092</v>
          </cell>
          <cell r="B73" t="str">
            <v>11833092 Drilling in Process - IDC - Communication</v>
          </cell>
          <cell r="C73">
            <v>0</v>
          </cell>
          <cell r="D73">
            <v>0</v>
          </cell>
          <cell r="E73">
            <v>953.53</v>
          </cell>
        </row>
        <row r="74">
          <cell r="A74">
            <v>11833093</v>
          </cell>
          <cell r="B74" t="str">
            <v>11833093 Drilling in Process - IDC - Other Drillin</v>
          </cell>
          <cell r="C74">
            <v>5.37</v>
          </cell>
          <cell r="D74">
            <v>-349994.63</v>
          </cell>
          <cell r="E74">
            <v>10135.049999999999</v>
          </cell>
        </row>
        <row r="75">
          <cell r="A75">
            <v>11833095</v>
          </cell>
          <cell r="B75" t="str">
            <v xml:space="preserve">11833095 Drilling in Process - IDC - Insurance    </v>
          </cell>
          <cell r="C75">
            <v>0</v>
          </cell>
          <cell r="D75">
            <v>16150.76</v>
          </cell>
          <cell r="E75">
            <v>57195.11</v>
          </cell>
        </row>
        <row r="76">
          <cell r="A76">
            <v>11833097</v>
          </cell>
          <cell r="B76" t="str">
            <v xml:space="preserve">11833097 Drilling in Process - IDC - Non-Operated </v>
          </cell>
          <cell r="C76">
            <v>12765.88</v>
          </cell>
          <cell r="D76">
            <v>44421.04</v>
          </cell>
          <cell r="E76">
            <v>166803.91</v>
          </cell>
        </row>
        <row r="77">
          <cell r="A77">
            <v>11833098</v>
          </cell>
          <cell r="B77" t="str">
            <v>11833098 Drilling in Process - IDC - Miscellaneous</v>
          </cell>
          <cell r="C77">
            <v>0</v>
          </cell>
          <cell r="D77">
            <v>0</v>
          </cell>
          <cell r="E77">
            <v>437.78</v>
          </cell>
        </row>
        <row r="78">
          <cell r="A78">
            <v>11833101</v>
          </cell>
          <cell r="B78" t="str">
            <v>11833101 Drilling in Process - ICC - Location &amp; Ro</v>
          </cell>
          <cell r="C78">
            <v>-10226.870000000001</v>
          </cell>
          <cell r="D78">
            <v>80822.09</v>
          </cell>
          <cell r="E78">
            <v>132691.79</v>
          </cell>
        </row>
        <row r="79">
          <cell r="A79">
            <v>11833102</v>
          </cell>
          <cell r="B79" t="str">
            <v xml:space="preserve">11833102 Drilling in Process - ICC - Acidizing    </v>
          </cell>
          <cell r="C79">
            <v>0</v>
          </cell>
          <cell r="D79">
            <v>40078.629999999997</v>
          </cell>
          <cell r="E79">
            <v>101821.49</v>
          </cell>
        </row>
        <row r="80">
          <cell r="A80">
            <v>11833103</v>
          </cell>
          <cell r="B80" t="str">
            <v xml:space="preserve">11833103 Drilling in Process - ICC - Fracturing   </v>
          </cell>
          <cell r="C80">
            <v>66134.12</v>
          </cell>
          <cell r="D80">
            <v>165602.41</v>
          </cell>
          <cell r="E80">
            <v>195554.99</v>
          </cell>
        </row>
        <row r="81">
          <cell r="A81">
            <v>11833104</v>
          </cell>
          <cell r="B81" t="str">
            <v>11833104 Drilling in Process - ICC - Completion Ri</v>
          </cell>
          <cell r="C81">
            <v>-17732.990000000002</v>
          </cell>
          <cell r="D81">
            <v>85061.17</v>
          </cell>
          <cell r="E81">
            <v>307751.71999999997</v>
          </cell>
        </row>
        <row r="82">
          <cell r="A82">
            <v>11833106</v>
          </cell>
          <cell r="B82" t="str">
            <v xml:space="preserve">11833106 Drilling in Process - ICC - Fuel &amp; Power </v>
          </cell>
          <cell r="C82">
            <v>-2455.58</v>
          </cell>
          <cell r="D82">
            <v>45676.79</v>
          </cell>
          <cell r="E82">
            <v>91111.56</v>
          </cell>
        </row>
        <row r="83">
          <cell r="A83">
            <v>11833108</v>
          </cell>
          <cell r="B83" t="str">
            <v>11833108 Drilling in Process - ICC - Tool &amp; Equipm</v>
          </cell>
          <cell r="C83">
            <v>6164.94</v>
          </cell>
          <cell r="D83">
            <v>107555.92</v>
          </cell>
          <cell r="E83">
            <v>195143.94</v>
          </cell>
        </row>
        <row r="84">
          <cell r="A84">
            <v>11833111</v>
          </cell>
          <cell r="B84" t="str">
            <v>11833111 Drilling in Process - ICC - Pipe Inspecti</v>
          </cell>
          <cell r="C84">
            <v>0</v>
          </cell>
          <cell r="D84">
            <v>1247.27</v>
          </cell>
          <cell r="E84">
            <v>1247.27</v>
          </cell>
        </row>
        <row r="85">
          <cell r="A85">
            <v>11833112</v>
          </cell>
          <cell r="B85" t="str">
            <v>11833112 Drilling in Process - ICC - Mud Chemicals</v>
          </cell>
          <cell r="C85">
            <v>-4402.62</v>
          </cell>
          <cell r="D85">
            <v>60827.59</v>
          </cell>
          <cell r="E85">
            <v>64003.72</v>
          </cell>
        </row>
        <row r="86">
          <cell r="A86">
            <v>11833113</v>
          </cell>
          <cell r="B86" t="str">
            <v>11833113 Drilling in Process - ICC - Stimulation/G</v>
          </cell>
          <cell r="C86">
            <v>-110686.29</v>
          </cell>
          <cell r="D86">
            <v>321947.84999999998</v>
          </cell>
          <cell r="E86">
            <v>879245.25</v>
          </cell>
        </row>
        <row r="87">
          <cell r="A87">
            <v>11833115</v>
          </cell>
          <cell r="B87" t="str">
            <v xml:space="preserve">11833115 Drilling in Process - ICC - Perforating, </v>
          </cell>
          <cell r="C87">
            <v>-1570.88</v>
          </cell>
          <cell r="D87">
            <v>53764.78</v>
          </cell>
          <cell r="E87">
            <v>170429.14</v>
          </cell>
        </row>
        <row r="88">
          <cell r="A88">
            <v>11833116</v>
          </cell>
          <cell r="B88" t="str">
            <v>11833116 Drilling in Process - ICC - Cement &amp; Serv</v>
          </cell>
          <cell r="C88">
            <v>-16940.89</v>
          </cell>
          <cell r="D88">
            <v>60462.14</v>
          </cell>
          <cell r="E88">
            <v>137769.26999999999</v>
          </cell>
        </row>
        <row r="89">
          <cell r="A89">
            <v>11833117</v>
          </cell>
          <cell r="B89" t="str">
            <v xml:space="preserve">11833117 Drilling in Process - ICC - Casing Crew  </v>
          </cell>
          <cell r="C89">
            <v>5634.43</v>
          </cell>
          <cell r="D89">
            <v>5634.43</v>
          </cell>
          <cell r="E89">
            <v>5634.43</v>
          </cell>
        </row>
        <row r="90">
          <cell r="A90">
            <v>11833118</v>
          </cell>
          <cell r="B90" t="str">
            <v>11833118 Drilling in Process - ICC - Trucking &amp; Ha</v>
          </cell>
          <cell r="C90">
            <v>20462.45</v>
          </cell>
          <cell r="D90">
            <v>24022.57</v>
          </cell>
          <cell r="E90">
            <v>98337.97</v>
          </cell>
        </row>
        <row r="91">
          <cell r="A91">
            <v>11833120</v>
          </cell>
          <cell r="B91" t="str">
            <v>11833120 Drilling in Process - ICC - Company Super</v>
          </cell>
          <cell r="C91">
            <v>6127.44</v>
          </cell>
          <cell r="D91">
            <v>106595.92</v>
          </cell>
          <cell r="E91">
            <v>178344.6</v>
          </cell>
        </row>
        <row r="92">
          <cell r="A92">
            <v>11833121</v>
          </cell>
          <cell r="B92" t="str">
            <v>11833121 Drilling in Process - ICC - Contract Supe</v>
          </cell>
          <cell r="C92">
            <v>0</v>
          </cell>
          <cell r="D92">
            <v>0</v>
          </cell>
          <cell r="E92">
            <v>36358.49</v>
          </cell>
        </row>
        <row r="93">
          <cell r="A93">
            <v>11833123</v>
          </cell>
          <cell r="B93" t="str">
            <v>11833123 Drilling in Process - ICC - Contract Labo</v>
          </cell>
          <cell r="C93">
            <v>0</v>
          </cell>
          <cell r="D93">
            <v>0</v>
          </cell>
          <cell r="E93">
            <v>63442.57</v>
          </cell>
        </row>
        <row r="94">
          <cell r="A94">
            <v>11833124</v>
          </cell>
          <cell r="B94" t="str">
            <v>11833124 Drilling in Process - ICC - Communication</v>
          </cell>
          <cell r="C94">
            <v>461.89</v>
          </cell>
          <cell r="D94">
            <v>461.89</v>
          </cell>
          <cell r="E94">
            <v>461.89</v>
          </cell>
        </row>
        <row r="95">
          <cell r="A95">
            <v>11833125</v>
          </cell>
          <cell r="B95" t="str">
            <v>11833125 Drilling in Process - ICC - Contract Labo</v>
          </cell>
          <cell r="C95">
            <v>630.22</v>
          </cell>
          <cell r="D95">
            <v>152511.56</v>
          </cell>
          <cell r="E95">
            <v>304243.88</v>
          </cell>
        </row>
        <row r="96">
          <cell r="A96">
            <v>11833126</v>
          </cell>
          <cell r="B96" t="str">
            <v>11833126 Drilling in Process - ICC - Other Complet</v>
          </cell>
          <cell r="C96">
            <v>25901.87</v>
          </cell>
          <cell r="D96">
            <v>36704.620000000003</v>
          </cell>
          <cell r="E96">
            <v>60053.15</v>
          </cell>
        </row>
        <row r="97">
          <cell r="A97">
            <v>11833129</v>
          </cell>
          <cell r="B97" t="str">
            <v xml:space="preserve">11833129 Drilling in Process - ICC - Non-Operated </v>
          </cell>
          <cell r="C97">
            <v>53014.73</v>
          </cell>
          <cell r="D97">
            <v>124746.07</v>
          </cell>
          <cell r="E97">
            <v>323145.51</v>
          </cell>
        </row>
        <row r="98">
          <cell r="A98">
            <v>11833134</v>
          </cell>
          <cell r="B98" t="str">
            <v>11833134 Drilling in Process - IDC - Surface Damag</v>
          </cell>
          <cell r="C98">
            <v>7601.34</v>
          </cell>
          <cell r="D98">
            <v>25101.34</v>
          </cell>
          <cell r="E98">
            <v>25101.34</v>
          </cell>
        </row>
        <row r="99">
          <cell r="A99">
            <v>11833135</v>
          </cell>
          <cell r="B99" t="str">
            <v>11833135 Drilling in Process - IDC - Contract Land</v>
          </cell>
          <cell r="C99">
            <v>14928</v>
          </cell>
          <cell r="D99">
            <v>24448</v>
          </cell>
          <cell r="E99">
            <v>24448</v>
          </cell>
        </row>
        <row r="100">
          <cell r="A100">
            <v>11833139</v>
          </cell>
          <cell r="B100" t="str">
            <v>11833139 Drilling in Process - Prod Fac - Damages/</v>
          </cell>
          <cell r="C100">
            <v>5690.01</v>
          </cell>
          <cell r="D100">
            <v>5690.01</v>
          </cell>
          <cell r="E100">
            <v>5690.01</v>
          </cell>
        </row>
        <row r="101">
          <cell r="A101">
            <v>11833141</v>
          </cell>
          <cell r="B101" t="str">
            <v xml:space="preserve">11833141 Drilling in Process - Prod Fac - Surface </v>
          </cell>
          <cell r="C101">
            <v>19957.87</v>
          </cell>
          <cell r="D101">
            <v>110791.92</v>
          </cell>
          <cell r="E101">
            <v>112218.25</v>
          </cell>
        </row>
        <row r="102">
          <cell r="A102">
            <v>11833142</v>
          </cell>
          <cell r="B102" t="str">
            <v>11833142 Drilling in Process - Prod Fac - Pump Bas</v>
          </cell>
          <cell r="C102">
            <v>0</v>
          </cell>
          <cell r="D102">
            <v>0</v>
          </cell>
          <cell r="E102">
            <v>12892.35</v>
          </cell>
        </row>
        <row r="103">
          <cell r="A103">
            <v>11833143</v>
          </cell>
          <cell r="B103" t="str">
            <v>11833143 Drilling in Process - Prod Fac - Ening Ho</v>
          </cell>
          <cell r="C103">
            <v>158.88</v>
          </cell>
          <cell r="D103">
            <v>4467.99</v>
          </cell>
          <cell r="E103">
            <v>4467.99</v>
          </cell>
        </row>
        <row r="104">
          <cell r="A104">
            <v>11833144</v>
          </cell>
          <cell r="B104" t="str">
            <v>11833144 Drilling in Process - Prod Fac - Sucker R</v>
          </cell>
          <cell r="C104">
            <v>-25848.34</v>
          </cell>
          <cell r="D104">
            <v>20354.13</v>
          </cell>
          <cell r="E104">
            <v>24018.73</v>
          </cell>
        </row>
        <row r="105">
          <cell r="A105">
            <v>11833145</v>
          </cell>
          <cell r="B105" t="str">
            <v>11833145 Drilling in Process - Prod Fac - Misc Fit</v>
          </cell>
          <cell r="C105">
            <v>26541.69</v>
          </cell>
          <cell r="D105">
            <v>120709</v>
          </cell>
          <cell r="E105">
            <v>208660.76</v>
          </cell>
        </row>
        <row r="106">
          <cell r="A106">
            <v>11833146</v>
          </cell>
          <cell r="B106" t="str">
            <v>11833146 Drilling in Process - Prod Fac - Subsurfa</v>
          </cell>
          <cell r="C106">
            <v>-388.94</v>
          </cell>
          <cell r="D106">
            <v>42821.43</v>
          </cell>
          <cell r="E106">
            <v>58927.66</v>
          </cell>
        </row>
        <row r="107">
          <cell r="A107">
            <v>11833148</v>
          </cell>
          <cell r="B107" t="str">
            <v>11833148 Drilling in Process - Prod Fac - Installa</v>
          </cell>
          <cell r="C107">
            <v>-18000</v>
          </cell>
          <cell r="D107">
            <v>57859.63</v>
          </cell>
          <cell r="E107">
            <v>545664.09</v>
          </cell>
        </row>
        <row r="108">
          <cell r="A108">
            <v>11833149</v>
          </cell>
          <cell r="B108" t="str">
            <v xml:space="preserve">11833149 Drilling in Process - Prod Fac - Storage </v>
          </cell>
          <cell r="C108">
            <v>0</v>
          </cell>
          <cell r="D108">
            <v>15423.73</v>
          </cell>
          <cell r="E108">
            <v>15423.73</v>
          </cell>
        </row>
        <row r="109">
          <cell r="A109">
            <v>11833150</v>
          </cell>
          <cell r="B109" t="str">
            <v>11833150 Drilling in Process - Prod Fac - SWD Mate</v>
          </cell>
          <cell r="C109">
            <v>3272.25</v>
          </cell>
          <cell r="D109">
            <v>3272.25</v>
          </cell>
          <cell r="E109">
            <v>4873.99</v>
          </cell>
        </row>
        <row r="110">
          <cell r="A110">
            <v>11833151</v>
          </cell>
          <cell r="B110" t="str">
            <v>11833151 Drilling in Process - Prod Fac - Separato</v>
          </cell>
          <cell r="C110">
            <v>2277.92</v>
          </cell>
          <cell r="D110">
            <v>58683.29</v>
          </cell>
          <cell r="E110">
            <v>75213.490000000005</v>
          </cell>
        </row>
        <row r="111">
          <cell r="A111">
            <v>11833152</v>
          </cell>
          <cell r="B111" t="str">
            <v>11833152 Drilling in Process - Prod Fac - Compress</v>
          </cell>
          <cell r="C111">
            <v>502.81</v>
          </cell>
          <cell r="D111">
            <v>502.81</v>
          </cell>
          <cell r="E111">
            <v>25131.06</v>
          </cell>
        </row>
        <row r="112">
          <cell r="A112">
            <v>11833153</v>
          </cell>
          <cell r="B112" t="str">
            <v>11833153 Drilling in Process - Prod Fac - Metering</v>
          </cell>
          <cell r="C112">
            <v>-4270.41</v>
          </cell>
          <cell r="D112">
            <v>30022.22</v>
          </cell>
          <cell r="E112">
            <v>47725.56</v>
          </cell>
        </row>
        <row r="113">
          <cell r="A113">
            <v>11833154</v>
          </cell>
          <cell r="B113" t="str">
            <v>11833154 Drilling in Process - Prod Fac - Site Pre</v>
          </cell>
          <cell r="C113">
            <v>29499.55</v>
          </cell>
          <cell r="D113">
            <v>33162.080000000002</v>
          </cell>
          <cell r="E113">
            <v>74905.36</v>
          </cell>
        </row>
        <row r="114">
          <cell r="A114">
            <v>11833156</v>
          </cell>
          <cell r="B114" t="str">
            <v>11833156 Drilling in Process - Prod Fac - Professi</v>
          </cell>
          <cell r="C114">
            <v>0</v>
          </cell>
          <cell r="D114">
            <v>0</v>
          </cell>
          <cell r="E114">
            <v>2479.38</v>
          </cell>
        </row>
        <row r="115">
          <cell r="A115">
            <v>11833157</v>
          </cell>
          <cell r="B115" t="str">
            <v>11833157 Drilling in Process - Prod Fac - Fabricat</v>
          </cell>
          <cell r="C115">
            <v>163772.15</v>
          </cell>
          <cell r="D115">
            <v>312967.45</v>
          </cell>
          <cell r="E115">
            <v>312967.45</v>
          </cell>
        </row>
        <row r="116">
          <cell r="A116">
            <v>11833158</v>
          </cell>
          <cell r="B116" t="str">
            <v>11833158 Drilling in Process - Prod Fac - Offshore</v>
          </cell>
          <cell r="C116">
            <v>0</v>
          </cell>
          <cell r="D116">
            <v>5871.99</v>
          </cell>
          <cell r="E116">
            <v>5871.99</v>
          </cell>
        </row>
        <row r="117">
          <cell r="A117">
            <v>11833159</v>
          </cell>
          <cell r="B117" t="str">
            <v xml:space="preserve">11833159 Drilling in Process - Prod Fac - Utility </v>
          </cell>
          <cell r="C117">
            <v>177055.05</v>
          </cell>
          <cell r="D117">
            <v>246539.24</v>
          </cell>
          <cell r="E117">
            <v>307680.39</v>
          </cell>
        </row>
        <row r="118">
          <cell r="A118">
            <v>11833161</v>
          </cell>
          <cell r="B118" t="str">
            <v>11833161 Drilling in Process - Prod Fac - Pipe Pur</v>
          </cell>
          <cell r="C118">
            <v>7830.68</v>
          </cell>
          <cell r="D118">
            <v>21681.56</v>
          </cell>
          <cell r="E118">
            <v>455512.69</v>
          </cell>
        </row>
        <row r="119">
          <cell r="A119">
            <v>11833164</v>
          </cell>
          <cell r="B119" t="str">
            <v xml:space="preserve">11833164 Drilling in Process - Prod Fac - Company </v>
          </cell>
          <cell r="C119">
            <v>0</v>
          </cell>
          <cell r="D119">
            <v>0</v>
          </cell>
          <cell r="E119">
            <v>3738.92</v>
          </cell>
        </row>
        <row r="120">
          <cell r="A120">
            <v>11833166</v>
          </cell>
          <cell r="B120" t="str">
            <v>11833166 Drilling in Process - Prod Fac - Other Pr</v>
          </cell>
          <cell r="C120">
            <v>14946.27</v>
          </cell>
          <cell r="D120">
            <v>14946.27</v>
          </cell>
          <cell r="E120">
            <v>123159.3</v>
          </cell>
        </row>
        <row r="121">
          <cell r="A121">
            <v>11833167</v>
          </cell>
          <cell r="B121" t="str">
            <v>11833167 Drilling in Process - Prod Fac - Non-Oper</v>
          </cell>
          <cell r="C121">
            <v>0</v>
          </cell>
          <cell r="D121">
            <v>0</v>
          </cell>
          <cell r="E121">
            <v>43305.31</v>
          </cell>
        </row>
        <row r="122">
          <cell r="A122">
            <v>11833168</v>
          </cell>
          <cell r="B122" t="str">
            <v>11833168 Drilling in Process - Prod Fac - Miscella</v>
          </cell>
          <cell r="C122">
            <v>12238.71</v>
          </cell>
          <cell r="D122">
            <v>140990.67000000001</v>
          </cell>
          <cell r="E122">
            <v>259114.02</v>
          </cell>
        </row>
        <row r="123">
          <cell r="A123">
            <v>11833170</v>
          </cell>
          <cell r="B123" t="str">
            <v>11833170 Drilling in Process - Inv Equip - Invento</v>
          </cell>
          <cell r="C123">
            <v>30530.09</v>
          </cell>
          <cell r="D123">
            <v>4826.01</v>
          </cell>
          <cell r="E123">
            <v>2232665.7200000002</v>
          </cell>
        </row>
        <row r="124">
          <cell r="A124">
            <v>11833172</v>
          </cell>
          <cell r="B124" t="str">
            <v xml:space="preserve">11833172 Land                                     </v>
          </cell>
          <cell r="C124">
            <v>0</v>
          </cell>
          <cell r="D124">
            <v>0</v>
          </cell>
          <cell r="E124">
            <v>742130</v>
          </cell>
        </row>
        <row r="125">
          <cell r="A125">
            <v>11833173</v>
          </cell>
          <cell r="B125" t="str">
            <v xml:space="preserve">11833173 Prod Fac - Contract Labor PRO            </v>
          </cell>
          <cell r="C125">
            <v>13844.3</v>
          </cell>
          <cell r="D125">
            <v>26009.99</v>
          </cell>
          <cell r="E125">
            <v>39512.49</v>
          </cell>
        </row>
        <row r="126">
          <cell r="A126">
            <v>11833180</v>
          </cell>
          <cell r="B126" t="str">
            <v xml:space="preserve">11833180 Other fixed assets                       </v>
          </cell>
          <cell r="C126">
            <v>132207.15</v>
          </cell>
          <cell r="D126">
            <v>2415081.15</v>
          </cell>
          <cell r="E126">
            <v>3289529.45</v>
          </cell>
        </row>
        <row r="127">
          <cell r="A127">
            <v>11833181</v>
          </cell>
          <cell r="B127" t="str">
            <v>11833181 Other fixed assets - Inv - Mobile Equipme</v>
          </cell>
          <cell r="C127">
            <v>0</v>
          </cell>
          <cell r="D127">
            <v>83063</v>
          </cell>
          <cell r="E127">
            <v>962271</v>
          </cell>
        </row>
        <row r="128">
          <cell r="A128">
            <v>11833182</v>
          </cell>
          <cell r="B128" t="str">
            <v>11833182 Other fixed assets - Inv - Gathering Syst</v>
          </cell>
          <cell r="C128">
            <v>0</v>
          </cell>
          <cell r="D128">
            <v>0</v>
          </cell>
          <cell r="E128">
            <v>19924865.390000001</v>
          </cell>
        </row>
        <row r="129">
          <cell r="A129">
            <v>11833183</v>
          </cell>
          <cell r="B129" t="str">
            <v>11833183 Other fixed assets - Inv - Offices and Bu</v>
          </cell>
          <cell r="C129">
            <v>0</v>
          </cell>
          <cell r="D129">
            <v>0</v>
          </cell>
          <cell r="E129">
            <v>675856.04</v>
          </cell>
        </row>
        <row r="130">
          <cell r="A130">
            <v>11833184</v>
          </cell>
          <cell r="B130" t="str">
            <v>11833184 Other fixed assets - Inv - Other Field Eq</v>
          </cell>
          <cell r="C130">
            <v>0</v>
          </cell>
          <cell r="D130">
            <v>0</v>
          </cell>
          <cell r="E130">
            <v>685247</v>
          </cell>
        </row>
        <row r="131">
          <cell r="A131">
            <v>11833185</v>
          </cell>
          <cell r="B131" t="str">
            <v xml:space="preserve">11833185 Other fixed assets - Inv - Furniture and </v>
          </cell>
          <cell r="C131">
            <v>0</v>
          </cell>
          <cell r="D131">
            <v>0</v>
          </cell>
          <cell r="E131">
            <v>73395</v>
          </cell>
        </row>
        <row r="132">
          <cell r="A132">
            <v>11833262</v>
          </cell>
          <cell r="B132" t="str">
            <v>11833262 Drilling in Process - IDC - Capitalized I</v>
          </cell>
          <cell r="C132">
            <v>11720.5</v>
          </cell>
          <cell r="D132">
            <v>11720.5</v>
          </cell>
          <cell r="E132">
            <v>16462.57</v>
          </cell>
        </row>
        <row r="133">
          <cell r="A133">
            <v>11833263</v>
          </cell>
          <cell r="B133" t="str">
            <v>11833263 Drilling in Process - IDC - Salt Water Di</v>
          </cell>
          <cell r="C133">
            <v>92.5</v>
          </cell>
          <cell r="D133">
            <v>852.5</v>
          </cell>
          <cell r="E133">
            <v>852.5</v>
          </cell>
        </row>
        <row r="134">
          <cell r="A134">
            <v>11833264</v>
          </cell>
          <cell r="B134" t="str">
            <v>11833264 Drilling in Process - ICC - Salt Water Di</v>
          </cell>
          <cell r="C134">
            <v>-1247.5</v>
          </cell>
          <cell r="D134">
            <v>3023.38</v>
          </cell>
          <cell r="E134">
            <v>3023.38</v>
          </cell>
        </row>
        <row r="135">
          <cell r="A135">
            <v>11843023</v>
          </cell>
          <cell r="B135" t="str">
            <v xml:space="preserve">11843023 Accum Depr-Lease and Well Equip          </v>
          </cell>
          <cell r="C135">
            <v>-1482766.07</v>
          </cell>
          <cell r="D135">
            <v>-2334138.94</v>
          </cell>
          <cell r="E135">
            <v>-3110830.8</v>
          </cell>
        </row>
        <row r="136">
          <cell r="A136">
            <v>11843024</v>
          </cell>
          <cell r="B136" t="str">
            <v xml:space="preserve">11843024 Nonreg-Accum Depr-ARO Asset              </v>
          </cell>
          <cell r="C136">
            <v>-95624.07</v>
          </cell>
          <cell r="D136">
            <v>-262715.93</v>
          </cell>
          <cell r="E136">
            <v>-399261.53</v>
          </cell>
        </row>
        <row r="137">
          <cell r="A137">
            <v>11843030</v>
          </cell>
          <cell r="B137" t="str">
            <v>11843030 Accumulated Depreciation - Proved Propert</v>
          </cell>
          <cell r="C137">
            <v>2489160.85</v>
          </cell>
          <cell r="D137">
            <v>-2605978.48</v>
          </cell>
          <cell r="E137">
            <v>-8425974.9900000002</v>
          </cell>
        </row>
        <row r="138">
          <cell r="A138">
            <v>12051001</v>
          </cell>
          <cell r="B138" t="str">
            <v xml:space="preserve">12051001 A/P-Invoices Payable                     </v>
          </cell>
          <cell r="C138">
            <v>-474502.25</v>
          </cell>
          <cell r="D138">
            <v>538412.17000000004</v>
          </cell>
          <cell r="E138">
            <v>-1302.33</v>
          </cell>
        </row>
        <row r="139">
          <cell r="A139">
            <v>12051011</v>
          </cell>
          <cell r="B139" t="str">
            <v xml:space="preserve">12051011 A/P-Recl of Neg Cash Bank Balance        </v>
          </cell>
          <cell r="C139">
            <v>100045.47</v>
          </cell>
          <cell r="D139">
            <v>1202963.8899999999</v>
          </cell>
          <cell r="E139">
            <v>-1010912.15</v>
          </cell>
        </row>
        <row r="140">
          <cell r="A140">
            <v>12052001</v>
          </cell>
          <cell r="B140" t="str">
            <v>12052001 Intercompany AP - Business Unit Controlle</v>
          </cell>
          <cell r="C140">
            <v>0.02</v>
          </cell>
          <cell r="D140">
            <v>6846900.8799999999</v>
          </cell>
          <cell r="E140">
            <v>0</v>
          </cell>
        </row>
        <row r="141">
          <cell r="A141">
            <v>12054206</v>
          </cell>
          <cell r="B141" t="str">
            <v xml:space="preserve">12054206 Tax Coll Pay-Soc Sec Tax W/H-CCG         </v>
          </cell>
          <cell r="C141">
            <v>-1975.7</v>
          </cell>
          <cell r="D141">
            <v>-6741.71</v>
          </cell>
          <cell r="E141">
            <v>-6741.71</v>
          </cell>
        </row>
        <row r="142">
          <cell r="A142">
            <v>12059099</v>
          </cell>
          <cell r="B142" t="str">
            <v xml:space="preserve">12059099 Other Accruals and Payables              </v>
          </cell>
          <cell r="C142">
            <v>705520.16</v>
          </cell>
          <cell r="D142">
            <v>-1139195.29</v>
          </cell>
          <cell r="E142">
            <v>-2040637.69</v>
          </cell>
        </row>
        <row r="143">
          <cell r="A143">
            <v>12322022</v>
          </cell>
          <cell r="B143" t="str">
            <v xml:space="preserve">12322022 Other Taxes Payble-State Severance       </v>
          </cell>
          <cell r="C143">
            <v>7456.85</v>
          </cell>
          <cell r="D143">
            <v>15180.46</v>
          </cell>
          <cell r="E143">
            <v>-393032.78</v>
          </cell>
        </row>
        <row r="144">
          <cell r="A144">
            <v>12322099</v>
          </cell>
          <cell r="B144" t="str">
            <v xml:space="preserve">12322099 Other Taxes Payable-Other                </v>
          </cell>
          <cell r="C144">
            <v>-21863.72</v>
          </cell>
          <cell r="D144">
            <v>-46965.81</v>
          </cell>
          <cell r="E144">
            <v>-61674.15</v>
          </cell>
        </row>
        <row r="145">
          <cell r="A145">
            <v>12332003</v>
          </cell>
          <cell r="B145" t="str">
            <v xml:space="preserve">12332003 Accrued Bonuses/RIA - Exempt             </v>
          </cell>
          <cell r="C145">
            <v>-96400</v>
          </cell>
          <cell r="D145">
            <v>-482000</v>
          </cell>
          <cell r="E145">
            <v>-482000</v>
          </cell>
        </row>
        <row r="146">
          <cell r="A146">
            <v>12399019</v>
          </cell>
          <cell r="B146" t="str">
            <v xml:space="preserve">12399019 Other Current Liability                  </v>
          </cell>
          <cell r="C146">
            <v>1728673.07</v>
          </cell>
          <cell r="D146">
            <v>-1000673.73</v>
          </cell>
          <cell r="E146">
            <v>-4351031.55</v>
          </cell>
        </row>
        <row r="147">
          <cell r="A147">
            <v>12399023</v>
          </cell>
          <cell r="B147" t="str">
            <v xml:space="preserve">12399023 Revenue Payable-Legal Suspense           </v>
          </cell>
          <cell r="C147">
            <v>-9107.32</v>
          </cell>
          <cell r="D147">
            <v>316584.53000000003</v>
          </cell>
          <cell r="E147">
            <v>-137081.68</v>
          </cell>
        </row>
        <row r="148">
          <cell r="A148">
            <v>12399033</v>
          </cell>
          <cell r="B148" t="str">
            <v xml:space="preserve">12399033 Revenue Owner Payable                    </v>
          </cell>
          <cell r="C148">
            <v>-33835.81</v>
          </cell>
          <cell r="D148">
            <v>1034985.16</v>
          </cell>
          <cell r="E148">
            <v>-388737.91</v>
          </cell>
        </row>
        <row r="149">
          <cell r="A149">
            <v>12511001</v>
          </cell>
          <cell r="B149" t="str">
            <v xml:space="preserve">12511001 Asset Retirement Obligation              </v>
          </cell>
          <cell r="C149">
            <v>3567125.45</v>
          </cell>
          <cell r="D149">
            <v>3524551.45</v>
          </cell>
          <cell r="E149">
            <v>-3245586.94</v>
          </cell>
        </row>
        <row r="150">
          <cell r="A150">
            <v>13111013</v>
          </cell>
          <cell r="B150" t="str">
            <v xml:space="preserve">13111013 LLC Class A Units                        </v>
          </cell>
          <cell r="C150">
            <v>602488.88</v>
          </cell>
          <cell r="D150">
            <v>1074511.32</v>
          </cell>
          <cell r="E150">
            <v>-475541492.39999998</v>
          </cell>
        </row>
        <row r="151">
          <cell r="A151">
            <v>14012003</v>
          </cell>
          <cell r="B151" t="str">
            <v xml:space="preserve">14012003 Gas Sales - Working Interest             </v>
          </cell>
          <cell r="C151">
            <v>0</v>
          </cell>
          <cell r="D151">
            <v>0</v>
          </cell>
          <cell r="E151">
            <v>-856231.95</v>
          </cell>
        </row>
        <row r="152">
          <cell r="A152">
            <v>14013001</v>
          </cell>
          <cell r="B152" t="str">
            <v xml:space="preserve">14013001 Realized-Accrual Portfolio Revenue       </v>
          </cell>
          <cell r="C152">
            <v>-850985</v>
          </cell>
          <cell r="D152">
            <v>-3118074.99</v>
          </cell>
          <cell r="E152">
            <v>-6792792.4900000002</v>
          </cell>
        </row>
        <row r="153">
          <cell r="A153">
            <v>14091027</v>
          </cell>
          <cell r="B153" t="str">
            <v xml:space="preserve">14091027 Product Sales - Working Interest         </v>
          </cell>
          <cell r="C153">
            <v>-209098.93</v>
          </cell>
          <cell r="D153">
            <v>-753807.33</v>
          </cell>
          <cell r="E153">
            <v>-753807.33</v>
          </cell>
        </row>
        <row r="154">
          <cell r="A154">
            <v>14091028</v>
          </cell>
          <cell r="B154" t="str">
            <v xml:space="preserve">14091028 Product Sales - Royalty Interest         </v>
          </cell>
          <cell r="C154">
            <v>-27968.14</v>
          </cell>
          <cell r="D154">
            <v>-114815.55</v>
          </cell>
          <cell r="E154">
            <v>1614748.27</v>
          </cell>
        </row>
        <row r="155">
          <cell r="A155">
            <v>14092010</v>
          </cell>
          <cell r="B155" t="str">
            <v xml:space="preserve">14092010 Oil Sales - Working Interest             </v>
          </cell>
          <cell r="C155">
            <v>-88628.09</v>
          </cell>
          <cell r="D155">
            <v>-712859.99</v>
          </cell>
          <cell r="E155">
            <v>-1465148.77</v>
          </cell>
        </row>
        <row r="156">
          <cell r="A156">
            <v>14092011</v>
          </cell>
          <cell r="B156" t="str">
            <v xml:space="preserve">14092011 Oil Sales - Royalty Interest             </v>
          </cell>
          <cell r="C156">
            <v>0</v>
          </cell>
          <cell r="D156">
            <v>0</v>
          </cell>
          <cell r="E156">
            <v>-19.28</v>
          </cell>
        </row>
        <row r="157">
          <cell r="A157">
            <v>14092013</v>
          </cell>
          <cell r="B157" t="str">
            <v xml:space="preserve">14092013 Accrued Oil Sales                        </v>
          </cell>
          <cell r="C157">
            <v>-161035.51</v>
          </cell>
          <cell r="D157">
            <v>-482772.41</v>
          </cell>
          <cell r="E157">
            <v>-498388.41</v>
          </cell>
        </row>
        <row r="158">
          <cell r="A158">
            <v>14092015</v>
          </cell>
          <cell r="B158" t="str">
            <v xml:space="preserve">14092015 Gas Sales - Working Interest             </v>
          </cell>
          <cell r="C158">
            <v>-7104079.1500000004</v>
          </cell>
          <cell r="D158">
            <v>-10830935.17</v>
          </cell>
          <cell r="E158">
            <v>-22506884.710000001</v>
          </cell>
        </row>
        <row r="159">
          <cell r="A159">
            <v>14092016</v>
          </cell>
          <cell r="B159" t="str">
            <v xml:space="preserve">14092016 Gas Sales - Royalty Interest             </v>
          </cell>
          <cell r="C159">
            <v>-404.03</v>
          </cell>
          <cell r="D159">
            <v>-404.03</v>
          </cell>
          <cell r="E159">
            <v>-1772.17</v>
          </cell>
        </row>
        <row r="160">
          <cell r="A160">
            <v>14092017</v>
          </cell>
          <cell r="B160" t="str">
            <v xml:space="preserve">14092017 Gas Sales - ORRI                         </v>
          </cell>
          <cell r="C160">
            <v>0</v>
          </cell>
          <cell r="D160">
            <v>0</v>
          </cell>
          <cell r="E160">
            <v>-87.31</v>
          </cell>
        </row>
        <row r="161">
          <cell r="A161">
            <v>14092018</v>
          </cell>
          <cell r="B161" t="str">
            <v xml:space="preserve">14092018 Accrued Gas Sales                        </v>
          </cell>
          <cell r="C161">
            <v>-214089.66</v>
          </cell>
          <cell r="D161">
            <v>-7874833.5700000003</v>
          </cell>
          <cell r="E161">
            <v>-10469162.039999999</v>
          </cell>
        </row>
        <row r="162">
          <cell r="A162">
            <v>14092040</v>
          </cell>
          <cell r="B162" t="str">
            <v xml:space="preserve">14092040 Producing Overhead Income                </v>
          </cell>
          <cell r="C162">
            <v>118165.62</v>
          </cell>
          <cell r="D162">
            <v>116082.2</v>
          </cell>
          <cell r="E162">
            <v>113666.89</v>
          </cell>
        </row>
        <row r="163">
          <cell r="A163">
            <v>14092041</v>
          </cell>
          <cell r="B163" t="str">
            <v xml:space="preserve">14092041 Compressor Income                        </v>
          </cell>
          <cell r="C163">
            <v>0</v>
          </cell>
          <cell r="D163">
            <v>0</v>
          </cell>
          <cell r="E163">
            <v>-60775.08</v>
          </cell>
        </row>
        <row r="164">
          <cell r="A164">
            <v>14092042</v>
          </cell>
          <cell r="B164" t="str">
            <v xml:space="preserve">14092042 Miscellaneous Income                     </v>
          </cell>
          <cell r="C164">
            <v>-57179.96</v>
          </cell>
          <cell r="D164">
            <v>-688630.63</v>
          </cell>
          <cell r="E164">
            <v>-789222.71</v>
          </cell>
        </row>
        <row r="165">
          <cell r="A165">
            <v>15013001</v>
          </cell>
          <cell r="B165" t="str">
            <v xml:space="preserve">15013001 Gas Transmission                         </v>
          </cell>
          <cell r="C165">
            <v>593359.88</v>
          </cell>
          <cell r="D165">
            <v>593359.88</v>
          </cell>
          <cell r="E165">
            <v>593359.88</v>
          </cell>
        </row>
        <row r="166">
          <cell r="A166">
            <v>15013002</v>
          </cell>
          <cell r="B166" t="str">
            <v xml:space="preserve">15013002 Purchased Natural Gas - Physical         </v>
          </cell>
          <cell r="C166">
            <v>725275.05</v>
          </cell>
          <cell r="D166">
            <v>1132487.3700000001</v>
          </cell>
          <cell r="E166">
            <v>1788465.43</v>
          </cell>
        </row>
        <row r="167">
          <cell r="A167">
            <v>15013003</v>
          </cell>
          <cell r="B167" t="str">
            <v xml:space="preserve">15013003 Purchased Natural Gas - Transportation   </v>
          </cell>
          <cell r="C167">
            <v>542149.1</v>
          </cell>
          <cell r="D167">
            <v>542149.1</v>
          </cell>
          <cell r="E167">
            <v>542149.1</v>
          </cell>
        </row>
        <row r="168">
          <cell r="A168">
            <v>15013004</v>
          </cell>
          <cell r="B168" t="str">
            <v xml:space="preserve">15013004 Purchased Natural Gas - Financial        </v>
          </cell>
          <cell r="C168">
            <v>2622461.27</v>
          </cell>
          <cell r="D168">
            <v>2622461.27</v>
          </cell>
          <cell r="E168">
            <v>2622461.27</v>
          </cell>
        </row>
        <row r="169">
          <cell r="A169">
            <v>15013005</v>
          </cell>
          <cell r="B169" t="str">
            <v xml:space="preserve">15013005 Purchased Gas Ancillary Costs            </v>
          </cell>
          <cell r="C169">
            <v>-184092</v>
          </cell>
          <cell r="D169">
            <v>-184092</v>
          </cell>
          <cell r="E169">
            <v>-184092</v>
          </cell>
        </row>
        <row r="170">
          <cell r="A170">
            <v>16011201</v>
          </cell>
          <cell r="B170" t="str">
            <v xml:space="preserve">16011201 Labor Non-Exempt-Straight Time           </v>
          </cell>
          <cell r="C170">
            <v>25175.74</v>
          </cell>
          <cell r="D170">
            <v>84534.91</v>
          </cell>
          <cell r="E170">
            <v>84534.91</v>
          </cell>
        </row>
        <row r="171">
          <cell r="A171">
            <v>16011401</v>
          </cell>
          <cell r="B171" t="str">
            <v xml:space="preserve">16011401 Severance Payments                       </v>
          </cell>
          <cell r="C171">
            <v>138826.20000000001</v>
          </cell>
          <cell r="D171">
            <v>138826.20000000001</v>
          </cell>
          <cell r="E171">
            <v>138826.20000000001</v>
          </cell>
        </row>
        <row r="172">
          <cell r="A172">
            <v>16051999</v>
          </cell>
          <cell r="B172" t="str">
            <v xml:space="preserve">16051999 Fringe Benefits-Other                    </v>
          </cell>
          <cell r="C172">
            <v>6172.1</v>
          </cell>
          <cell r="D172">
            <v>16696.79</v>
          </cell>
          <cell r="E172">
            <v>24223.27</v>
          </cell>
        </row>
        <row r="173">
          <cell r="A173">
            <v>16052011</v>
          </cell>
          <cell r="B173" t="str">
            <v xml:space="preserve">16052011 Payroll Taxes-FICA-Federal               </v>
          </cell>
          <cell r="C173">
            <v>1975.7</v>
          </cell>
          <cell r="D173">
            <v>6741.71</v>
          </cell>
          <cell r="E173">
            <v>6741.71</v>
          </cell>
        </row>
        <row r="174">
          <cell r="A174">
            <v>16091001</v>
          </cell>
          <cell r="B174" t="str">
            <v xml:space="preserve">16091001 Training Expense (Non-Labor)             </v>
          </cell>
          <cell r="C174">
            <v>218.28</v>
          </cell>
          <cell r="D174">
            <v>218.28</v>
          </cell>
          <cell r="E174">
            <v>655.22</v>
          </cell>
        </row>
        <row r="175">
          <cell r="A175">
            <v>16091041</v>
          </cell>
          <cell r="B175" t="str">
            <v xml:space="preserve">16091041 Parking                                  </v>
          </cell>
          <cell r="C175">
            <v>0</v>
          </cell>
          <cell r="D175">
            <v>110</v>
          </cell>
          <cell r="E175">
            <v>220</v>
          </cell>
        </row>
        <row r="176">
          <cell r="A176">
            <v>16091099</v>
          </cell>
          <cell r="B176" t="str">
            <v xml:space="preserve">16091099 Other Employee Costs                     </v>
          </cell>
          <cell r="C176">
            <v>4777.88</v>
          </cell>
          <cell r="D176">
            <v>7577.88</v>
          </cell>
          <cell r="E176">
            <v>7583.4</v>
          </cell>
        </row>
        <row r="177">
          <cell r="A177">
            <v>16111001</v>
          </cell>
          <cell r="B177" t="str">
            <v xml:space="preserve">16111001 Consulting-Technical Services            </v>
          </cell>
          <cell r="C177">
            <v>4425</v>
          </cell>
          <cell r="D177">
            <v>11699.13</v>
          </cell>
          <cell r="E177">
            <v>11699.13</v>
          </cell>
        </row>
        <row r="178">
          <cell r="A178">
            <v>16111004</v>
          </cell>
          <cell r="B178" t="str">
            <v xml:space="preserve">16111004 Consulting-Engineering                   </v>
          </cell>
          <cell r="C178">
            <v>0</v>
          </cell>
          <cell r="D178">
            <v>48.45</v>
          </cell>
          <cell r="E178">
            <v>6340.97</v>
          </cell>
        </row>
        <row r="179">
          <cell r="A179">
            <v>16111099</v>
          </cell>
          <cell r="B179" t="str">
            <v xml:space="preserve">16111099 Consulting-Other                         </v>
          </cell>
          <cell r="C179">
            <v>-10607.87</v>
          </cell>
          <cell r="D179">
            <v>107443.95</v>
          </cell>
          <cell r="E179">
            <v>733151.59</v>
          </cell>
        </row>
        <row r="180">
          <cell r="A180">
            <v>16111101</v>
          </cell>
          <cell r="B180" t="str">
            <v xml:space="preserve">16111101 Prof Services-Legal                      </v>
          </cell>
          <cell r="C180">
            <v>-37680.97</v>
          </cell>
          <cell r="D180">
            <v>2800</v>
          </cell>
          <cell r="E180">
            <v>3036.9</v>
          </cell>
        </row>
        <row r="181">
          <cell r="A181">
            <v>16111199</v>
          </cell>
          <cell r="B181" t="str">
            <v xml:space="preserve">16111199 Prof Services-Other                      </v>
          </cell>
          <cell r="C181">
            <v>158928.26999999999</v>
          </cell>
          <cell r="D181">
            <v>544649.86</v>
          </cell>
          <cell r="E181">
            <v>827035.66</v>
          </cell>
        </row>
        <row r="182">
          <cell r="A182">
            <v>16113099</v>
          </cell>
          <cell r="B182" t="str">
            <v xml:space="preserve">16113099 Cont Services-Other                      </v>
          </cell>
          <cell r="C182">
            <v>568.9</v>
          </cell>
          <cell r="D182">
            <v>1536.89</v>
          </cell>
          <cell r="E182">
            <v>11166.86</v>
          </cell>
        </row>
        <row r="183">
          <cell r="A183">
            <v>16141004</v>
          </cell>
          <cell r="B183" t="str">
            <v xml:space="preserve">16141004 Safety Equipment Expense                 </v>
          </cell>
          <cell r="C183">
            <v>0</v>
          </cell>
          <cell r="D183">
            <v>1145.83</v>
          </cell>
          <cell r="E183">
            <v>1145.83</v>
          </cell>
        </row>
        <row r="184">
          <cell r="A184">
            <v>16141201</v>
          </cell>
          <cell r="B184" t="str">
            <v xml:space="preserve">16141201 Repair and Maintenance-Equipment         </v>
          </cell>
          <cell r="C184">
            <v>502.42</v>
          </cell>
          <cell r="D184">
            <v>1053.55</v>
          </cell>
          <cell r="E184">
            <v>2862.25</v>
          </cell>
        </row>
        <row r="185">
          <cell r="A185">
            <v>16151001</v>
          </cell>
          <cell r="B185" t="str">
            <v xml:space="preserve">16151001 Telephone                                </v>
          </cell>
          <cell r="C185">
            <v>2471.64</v>
          </cell>
          <cell r="D185">
            <v>4382.16</v>
          </cell>
          <cell r="E185">
            <v>8507.4</v>
          </cell>
        </row>
        <row r="186">
          <cell r="A186">
            <v>16171199</v>
          </cell>
          <cell r="B186" t="str">
            <v xml:space="preserve">16171199 Other Computer Related Expenses          </v>
          </cell>
          <cell r="C186">
            <v>0</v>
          </cell>
          <cell r="D186">
            <v>12685.09</v>
          </cell>
          <cell r="E186">
            <v>17932.150000000001</v>
          </cell>
        </row>
        <row r="187">
          <cell r="A187">
            <v>16171201</v>
          </cell>
          <cell r="B187" t="str">
            <v xml:space="preserve">16171201 Computer Hardware Repairs and Maint      </v>
          </cell>
          <cell r="C187">
            <v>0</v>
          </cell>
          <cell r="D187">
            <v>375</v>
          </cell>
          <cell r="E187">
            <v>375</v>
          </cell>
        </row>
        <row r="188">
          <cell r="A188">
            <v>16171301</v>
          </cell>
          <cell r="B188" t="str">
            <v xml:space="preserve">16171301 Data Services                            </v>
          </cell>
          <cell r="C188">
            <v>832.5</v>
          </cell>
          <cell r="D188">
            <v>832.5</v>
          </cell>
          <cell r="E188">
            <v>832.5</v>
          </cell>
        </row>
        <row r="189">
          <cell r="A189">
            <v>16191009</v>
          </cell>
          <cell r="B189" t="str">
            <v xml:space="preserve">16191009 Utilities-Other                          </v>
          </cell>
          <cell r="C189">
            <v>1675.39</v>
          </cell>
          <cell r="D189">
            <v>4597.05</v>
          </cell>
          <cell r="E189">
            <v>7399.97</v>
          </cell>
        </row>
        <row r="190">
          <cell r="A190">
            <v>16211001</v>
          </cell>
          <cell r="B190" t="str">
            <v xml:space="preserve">16211001 Travel and Ent-Transportation            </v>
          </cell>
          <cell r="C190">
            <v>784.09</v>
          </cell>
          <cell r="D190">
            <v>5060.75</v>
          </cell>
          <cell r="E190">
            <v>5060.75</v>
          </cell>
        </row>
        <row r="191">
          <cell r="A191">
            <v>16211002</v>
          </cell>
          <cell r="B191" t="str">
            <v xml:space="preserve">16211002 Travel and Ent-Meals                     </v>
          </cell>
          <cell r="C191">
            <v>0</v>
          </cell>
          <cell r="D191">
            <v>243.61</v>
          </cell>
          <cell r="E191">
            <v>1994.75</v>
          </cell>
        </row>
        <row r="192">
          <cell r="A192">
            <v>16211099</v>
          </cell>
          <cell r="B192" t="str">
            <v xml:space="preserve">16211099 Travel and Ent-Other                     </v>
          </cell>
          <cell r="C192">
            <v>-5665.77</v>
          </cell>
          <cell r="D192">
            <v>7629.91</v>
          </cell>
          <cell r="E192">
            <v>46905.98</v>
          </cell>
        </row>
        <row r="193">
          <cell r="A193">
            <v>16231099</v>
          </cell>
          <cell r="B193" t="str">
            <v xml:space="preserve">16231099 Other Fees                               </v>
          </cell>
          <cell r="C193">
            <v>388.03</v>
          </cell>
          <cell r="D193">
            <v>1183.02</v>
          </cell>
          <cell r="E193">
            <v>1214.56</v>
          </cell>
        </row>
        <row r="194">
          <cell r="A194">
            <v>16251005</v>
          </cell>
          <cell r="B194" t="str">
            <v xml:space="preserve">16251005 Insurance-Umbrella                       </v>
          </cell>
          <cell r="C194">
            <v>0</v>
          </cell>
          <cell r="D194">
            <v>0</v>
          </cell>
          <cell r="E194">
            <v>2358.19</v>
          </cell>
        </row>
        <row r="195">
          <cell r="A195">
            <v>16291001</v>
          </cell>
          <cell r="B195" t="str">
            <v xml:space="preserve">16291001 Rent Expense-Land &amp; Buildings            </v>
          </cell>
          <cell r="C195">
            <v>3441.41</v>
          </cell>
          <cell r="D195">
            <v>17259.97</v>
          </cell>
          <cell r="E195">
            <v>32581.71</v>
          </cell>
        </row>
        <row r="196">
          <cell r="A196">
            <v>16291009</v>
          </cell>
          <cell r="B196" t="str">
            <v xml:space="preserve">16291009 Rental Expense-Other                     </v>
          </cell>
          <cell r="C196">
            <v>496.46</v>
          </cell>
          <cell r="D196">
            <v>1560.88</v>
          </cell>
          <cell r="E196">
            <v>2081.1799999999998</v>
          </cell>
        </row>
        <row r="197">
          <cell r="A197">
            <v>16321001</v>
          </cell>
          <cell r="B197" t="str">
            <v xml:space="preserve">16321001 Membership Dues                          </v>
          </cell>
          <cell r="C197">
            <v>125</v>
          </cell>
          <cell r="D197">
            <v>1385</v>
          </cell>
          <cell r="E197">
            <v>1741.93</v>
          </cell>
        </row>
        <row r="198">
          <cell r="A198">
            <v>16321003</v>
          </cell>
          <cell r="B198" t="str">
            <v xml:space="preserve">16321003 Subscriptions-Other                      </v>
          </cell>
          <cell r="C198">
            <v>2033.33</v>
          </cell>
          <cell r="D198">
            <v>2083.33</v>
          </cell>
          <cell r="E198">
            <v>2083.33</v>
          </cell>
        </row>
        <row r="199">
          <cell r="A199">
            <v>16321019</v>
          </cell>
          <cell r="B199" t="str">
            <v xml:space="preserve">16321019 Publications-Other                       </v>
          </cell>
          <cell r="C199">
            <v>0</v>
          </cell>
          <cell r="D199">
            <v>1806</v>
          </cell>
          <cell r="E199">
            <v>2701.25</v>
          </cell>
        </row>
        <row r="200">
          <cell r="A200">
            <v>16331001</v>
          </cell>
          <cell r="B200" t="str">
            <v xml:space="preserve">16331001 Stationary and Office Supplies           </v>
          </cell>
          <cell r="C200">
            <v>10424.57</v>
          </cell>
          <cell r="D200">
            <v>12819.82</v>
          </cell>
          <cell r="E200">
            <v>14911.38</v>
          </cell>
        </row>
        <row r="201">
          <cell r="A201">
            <v>16351002</v>
          </cell>
          <cell r="B201" t="str">
            <v xml:space="preserve">16351002 Bank Fees-Service Charges                </v>
          </cell>
          <cell r="C201">
            <v>2610</v>
          </cell>
          <cell r="D201">
            <v>4907.9799999999996</v>
          </cell>
          <cell r="E201">
            <v>7196.98</v>
          </cell>
        </row>
        <row r="202">
          <cell r="A202">
            <v>16391041</v>
          </cell>
          <cell r="B202" t="str">
            <v xml:space="preserve">16391041 Postage and Delivery                     </v>
          </cell>
          <cell r="C202">
            <v>870.74</v>
          </cell>
          <cell r="D202">
            <v>2414.04</v>
          </cell>
          <cell r="E202">
            <v>4630.3599999999997</v>
          </cell>
        </row>
        <row r="203">
          <cell r="A203">
            <v>16391051</v>
          </cell>
          <cell r="B203" t="str">
            <v xml:space="preserve">16391051 Printing and Reproduction                </v>
          </cell>
          <cell r="C203">
            <v>2810.89</v>
          </cell>
          <cell r="D203">
            <v>2817.39</v>
          </cell>
          <cell r="E203">
            <v>5845.68</v>
          </cell>
        </row>
        <row r="204">
          <cell r="A204">
            <v>16391061</v>
          </cell>
          <cell r="B204" t="str">
            <v xml:space="preserve">16391061 Charitable Contributions and Donations   </v>
          </cell>
          <cell r="C204">
            <v>195</v>
          </cell>
          <cell r="D204">
            <v>4777</v>
          </cell>
          <cell r="E204">
            <v>4777</v>
          </cell>
        </row>
        <row r="205">
          <cell r="A205">
            <v>16391071</v>
          </cell>
          <cell r="B205" t="str">
            <v xml:space="preserve">16391071 Community Relations                      </v>
          </cell>
          <cell r="C205">
            <v>0</v>
          </cell>
          <cell r="D205">
            <v>0</v>
          </cell>
          <cell r="E205">
            <v>15047.41</v>
          </cell>
        </row>
        <row r="206">
          <cell r="A206">
            <v>16391112</v>
          </cell>
          <cell r="B206" t="str">
            <v xml:space="preserve">16391112 Management Fee Expense                   </v>
          </cell>
          <cell r="C206">
            <v>0</v>
          </cell>
          <cell r="D206">
            <v>0</v>
          </cell>
          <cell r="E206">
            <v>33081.879999999997</v>
          </cell>
        </row>
        <row r="207">
          <cell r="A207">
            <v>16391199</v>
          </cell>
          <cell r="B207" t="str">
            <v xml:space="preserve">16391199 Miscellaneous Operating Expenses         </v>
          </cell>
          <cell r="C207">
            <v>21313.24</v>
          </cell>
          <cell r="D207">
            <v>52210.47</v>
          </cell>
          <cell r="E207">
            <v>964143.87</v>
          </cell>
        </row>
        <row r="208">
          <cell r="A208">
            <v>16395001</v>
          </cell>
          <cell r="B208" t="str">
            <v xml:space="preserve">16395001 Upstream - Lease Operating Expense       </v>
          </cell>
          <cell r="C208">
            <v>-157451.76999999999</v>
          </cell>
          <cell r="D208">
            <v>-0.31</v>
          </cell>
          <cell r="E208">
            <v>-0.31</v>
          </cell>
        </row>
        <row r="209">
          <cell r="A209">
            <v>16395002</v>
          </cell>
          <cell r="B209" t="str">
            <v xml:space="preserve">16395002 Upstream - Transportation - Oil - WI     </v>
          </cell>
          <cell r="C209">
            <v>432.4</v>
          </cell>
          <cell r="D209">
            <v>432.4</v>
          </cell>
          <cell r="E209">
            <v>1673.4</v>
          </cell>
        </row>
        <row r="210">
          <cell r="A210">
            <v>16395003</v>
          </cell>
          <cell r="B210" t="str">
            <v xml:space="preserve">16395003 Upstream - Transportation - Oil - RI     </v>
          </cell>
          <cell r="C210">
            <v>108.1</v>
          </cell>
          <cell r="D210">
            <v>108.1</v>
          </cell>
          <cell r="E210">
            <v>109.49</v>
          </cell>
        </row>
        <row r="211">
          <cell r="A211">
            <v>16395005</v>
          </cell>
          <cell r="B211" t="str">
            <v>16395005 Upstream - Transportation/Gathering - Gas</v>
          </cell>
          <cell r="C211">
            <v>-810531.69</v>
          </cell>
          <cell r="D211">
            <v>-359632.5</v>
          </cell>
          <cell r="E211">
            <v>43937.34</v>
          </cell>
        </row>
        <row r="212">
          <cell r="A212">
            <v>16395006</v>
          </cell>
          <cell r="B212" t="str">
            <v>16395006 Upstream - Transportation/Gathering - Gas</v>
          </cell>
          <cell r="C212">
            <v>-17710.13</v>
          </cell>
          <cell r="D212">
            <v>-30663.68</v>
          </cell>
          <cell r="E212">
            <v>-30321.65</v>
          </cell>
        </row>
        <row r="213">
          <cell r="A213">
            <v>16395007</v>
          </cell>
          <cell r="B213" t="str">
            <v>16395007 Upstream - Transportation/Gathering - Gas</v>
          </cell>
          <cell r="C213">
            <v>-29.24</v>
          </cell>
          <cell r="D213">
            <v>-29.24</v>
          </cell>
          <cell r="E213">
            <v>-7.41</v>
          </cell>
        </row>
        <row r="214">
          <cell r="A214">
            <v>16395016</v>
          </cell>
          <cell r="B214" t="str">
            <v>16395016 Upstream - Accrued Lease Operating Expens</v>
          </cell>
          <cell r="C214">
            <v>-462413</v>
          </cell>
          <cell r="D214">
            <v>677523.94</v>
          </cell>
          <cell r="E214">
            <v>1441096.48</v>
          </cell>
        </row>
        <row r="215">
          <cell r="A215">
            <v>16395018</v>
          </cell>
          <cell r="B215" t="str">
            <v xml:space="preserve">16395018 Upstream - Power &amp; Fuel                  </v>
          </cell>
          <cell r="C215">
            <v>123267.6</v>
          </cell>
          <cell r="D215">
            <v>262154.63</v>
          </cell>
          <cell r="E215">
            <v>421666.61</v>
          </cell>
        </row>
        <row r="216">
          <cell r="A216">
            <v>16395019</v>
          </cell>
          <cell r="B216" t="str">
            <v xml:space="preserve">16395019 Upstream - Communications                </v>
          </cell>
          <cell r="C216">
            <v>7505.78</v>
          </cell>
          <cell r="D216">
            <v>19139.669999999998</v>
          </cell>
          <cell r="E216">
            <v>29239.25</v>
          </cell>
        </row>
        <row r="217">
          <cell r="A217">
            <v>16395020</v>
          </cell>
          <cell r="B217" t="str">
            <v xml:space="preserve">16395020 Upstream - Road &amp; Lease Maintenance      </v>
          </cell>
          <cell r="C217">
            <v>86087.35</v>
          </cell>
          <cell r="D217">
            <v>181442.98</v>
          </cell>
          <cell r="E217">
            <v>333984.99</v>
          </cell>
        </row>
        <row r="218">
          <cell r="A218">
            <v>16395021</v>
          </cell>
          <cell r="B218" t="str">
            <v xml:space="preserve">16395021 Upstream - Salt Water Disposal           </v>
          </cell>
          <cell r="C218">
            <v>39733.35</v>
          </cell>
          <cell r="D218">
            <v>130218.1</v>
          </cell>
          <cell r="E218">
            <v>270461.28000000003</v>
          </cell>
        </row>
        <row r="219">
          <cell r="A219">
            <v>16395022</v>
          </cell>
          <cell r="B219" t="str">
            <v xml:space="preserve">16395022 Upstream - Well Servicing                </v>
          </cell>
          <cell r="C219">
            <v>11452.81</v>
          </cell>
          <cell r="D219">
            <v>11602.81</v>
          </cell>
          <cell r="E219">
            <v>15928.14</v>
          </cell>
        </row>
        <row r="220">
          <cell r="A220">
            <v>16395023</v>
          </cell>
          <cell r="B220" t="str">
            <v>16395023 Upstream - Parts &amp; Supplies - Well &amp; Leas</v>
          </cell>
          <cell r="C220">
            <v>119790.73</v>
          </cell>
          <cell r="D220">
            <v>187339.76</v>
          </cell>
          <cell r="E220">
            <v>306482.06</v>
          </cell>
        </row>
        <row r="221">
          <cell r="A221">
            <v>16395024</v>
          </cell>
          <cell r="B221" t="str">
            <v xml:space="preserve">16395024 Upstream - Parts &amp; Supplies - Downhole   </v>
          </cell>
          <cell r="C221">
            <v>45328.43</v>
          </cell>
          <cell r="D221">
            <v>66201.05</v>
          </cell>
          <cell r="E221">
            <v>147760.97</v>
          </cell>
        </row>
        <row r="222">
          <cell r="A222">
            <v>16395025</v>
          </cell>
          <cell r="B222" t="str">
            <v>16395025 Upstream - Corrosion Cont - Cathodic Prot</v>
          </cell>
          <cell r="C222">
            <v>141.5</v>
          </cell>
          <cell r="D222">
            <v>141.5</v>
          </cell>
          <cell r="E222">
            <v>141.5</v>
          </cell>
        </row>
        <row r="223">
          <cell r="A223">
            <v>16395026</v>
          </cell>
          <cell r="B223" t="str">
            <v xml:space="preserve">16395026 Upstream - Hot Oil &amp; Parrafin Control    </v>
          </cell>
          <cell r="C223">
            <v>85</v>
          </cell>
          <cell r="D223">
            <v>85</v>
          </cell>
          <cell r="E223">
            <v>85</v>
          </cell>
        </row>
        <row r="224">
          <cell r="A224">
            <v>16395027</v>
          </cell>
          <cell r="B224" t="str">
            <v xml:space="preserve">16395027 Upstream - Oil &amp; Gas Treating            </v>
          </cell>
          <cell r="C224">
            <v>117937.79</v>
          </cell>
          <cell r="D224">
            <v>223860.99</v>
          </cell>
          <cell r="E224">
            <v>247587.38</v>
          </cell>
        </row>
        <row r="225">
          <cell r="A225">
            <v>16395028</v>
          </cell>
          <cell r="B225" t="str">
            <v xml:space="preserve">16395028 Upstream - Gas Compression               </v>
          </cell>
          <cell r="C225">
            <v>569423.86</v>
          </cell>
          <cell r="D225">
            <v>926691.47</v>
          </cell>
          <cell r="E225">
            <v>1279098.3999999999</v>
          </cell>
        </row>
        <row r="226">
          <cell r="A226">
            <v>16395029</v>
          </cell>
          <cell r="B226" t="str">
            <v xml:space="preserve">16395029 Upstream - Equipment Rentals             </v>
          </cell>
          <cell r="C226">
            <v>69508.11</v>
          </cell>
          <cell r="D226">
            <v>251834.4</v>
          </cell>
          <cell r="E226">
            <v>705196.74</v>
          </cell>
        </row>
        <row r="227">
          <cell r="A227">
            <v>16395030</v>
          </cell>
          <cell r="B227" t="str">
            <v xml:space="preserve">16395030 Upstream - Pipeline Repairs              </v>
          </cell>
          <cell r="C227">
            <v>6196.66</v>
          </cell>
          <cell r="D227">
            <v>6196.66</v>
          </cell>
          <cell r="E227">
            <v>15743.38</v>
          </cell>
        </row>
        <row r="228">
          <cell r="A228">
            <v>16395033</v>
          </cell>
          <cell r="B228" t="str">
            <v xml:space="preserve">16395033 Upstream - Gas Measurement               </v>
          </cell>
          <cell r="C228">
            <v>1938.38</v>
          </cell>
          <cell r="D228">
            <v>1938.38</v>
          </cell>
          <cell r="E228">
            <v>31771.08</v>
          </cell>
        </row>
        <row r="229">
          <cell r="A229">
            <v>16395034</v>
          </cell>
          <cell r="B229" t="str">
            <v xml:space="preserve">16395034 Upstream - Insurance                     </v>
          </cell>
          <cell r="C229">
            <v>57394</v>
          </cell>
          <cell r="D229">
            <v>134406.92000000001</v>
          </cell>
          <cell r="E229">
            <v>187972.52</v>
          </cell>
        </row>
        <row r="230">
          <cell r="A230">
            <v>16395035</v>
          </cell>
          <cell r="B230" t="str">
            <v xml:space="preserve">16395035 Upstream - Water / Water Inject Expense  </v>
          </cell>
          <cell r="C230">
            <v>0</v>
          </cell>
          <cell r="D230">
            <v>13.05</v>
          </cell>
          <cell r="E230">
            <v>20041.189999999999</v>
          </cell>
        </row>
        <row r="231">
          <cell r="A231">
            <v>16395036</v>
          </cell>
          <cell r="B231" t="str">
            <v xml:space="preserve">16395036 Upstream - Meter Inspection              </v>
          </cell>
          <cell r="C231">
            <v>17690.099999999999</v>
          </cell>
          <cell r="D231">
            <v>18151.5</v>
          </cell>
          <cell r="E231">
            <v>18748.5</v>
          </cell>
        </row>
        <row r="232">
          <cell r="A232">
            <v>16395038</v>
          </cell>
          <cell r="B232" t="str">
            <v xml:space="preserve">16395038 Upstream - Miscellaneous                 </v>
          </cell>
          <cell r="C232">
            <v>-124004.69</v>
          </cell>
          <cell r="D232">
            <v>-61096.74</v>
          </cell>
          <cell r="E232">
            <v>72227.37</v>
          </cell>
        </row>
        <row r="233">
          <cell r="A233">
            <v>16395039</v>
          </cell>
          <cell r="B233" t="str">
            <v xml:space="preserve">16395039 Upstream - Surface Rental                </v>
          </cell>
          <cell r="C233">
            <v>5388.32</v>
          </cell>
          <cell r="D233">
            <v>13484.26</v>
          </cell>
          <cell r="E233">
            <v>14207.65</v>
          </cell>
        </row>
        <row r="234">
          <cell r="A234">
            <v>16395040</v>
          </cell>
          <cell r="B234" t="str">
            <v xml:space="preserve">16395040 Upstream - Transportation - Trucking     </v>
          </cell>
          <cell r="C234">
            <v>49057.84</v>
          </cell>
          <cell r="D234">
            <v>63311.09</v>
          </cell>
          <cell r="E234">
            <v>84284.61</v>
          </cell>
        </row>
        <row r="235">
          <cell r="A235">
            <v>16395044</v>
          </cell>
          <cell r="B235" t="str">
            <v xml:space="preserve">16395044 Upstream - Consulting                    </v>
          </cell>
          <cell r="C235">
            <v>92.34</v>
          </cell>
          <cell r="D235">
            <v>92.34</v>
          </cell>
          <cell r="E235">
            <v>173.38</v>
          </cell>
        </row>
        <row r="236">
          <cell r="A236">
            <v>16395045</v>
          </cell>
          <cell r="B236" t="str">
            <v xml:space="preserve">16395045 Upstream - Opearator Supervision &amp; Labor </v>
          </cell>
          <cell r="C236">
            <v>189842.19</v>
          </cell>
          <cell r="D236">
            <v>598488.61</v>
          </cell>
          <cell r="E236">
            <v>1127219.3400000001</v>
          </cell>
        </row>
        <row r="237">
          <cell r="A237">
            <v>16395046</v>
          </cell>
          <cell r="B237" t="str">
            <v xml:space="preserve">16395046 Upstream - Contract Supervision &amp; Labor  </v>
          </cell>
          <cell r="C237">
            <v>197479.21</v>
          </cell>
          <cell r="D237">
            <v>364786.53</v>
          </cell>
          <cell r="E237">
            <v>504398.61</v>
          </cell>
        </row>
        <row r="238">
          <cell r="A238">
            <v>16395047</v>
          </cell>
          <cell r="B238" t="str">
            <v xml:space="preserve">16395047 Upstream - Producing Overhead            </v>
          </cell>
          <cell r="C238">
            <v>0</v>
          </cell>
          <cell r="D238">
            <v>0</v>
          </cell>
          <cell r="E238">
            <v>-1073.05</v>
          </cell>
        </row>
        <row r="239">
          <cell r="A239">
            <v>16395048</v>
          </cell>
          <cell r="B239" t="str">
            <v xml:space="preserve">16395048 Upstream - Maintenance &amp; Repairs         </v>
          </cell>
          <cell r="C239">
            <v>7174</v>
          </cell>
          <cell r="D239">
            <v>18549.009999999998</v>
          </cell>
          <cell r="E239">
            <v>68323.28</v>
          </cell>
        </row>
        <row r="240">
          <cell r="A240">
            <v>16395049</v>
          </cell>
          <cell r="B240" t="str">
            <v xml:space="preserve">16395049 Upstream - Vehicle Expense               </v>
          </cell>
          <cell r="C240">
            <v>67834.73</v>
          </cell>
          <cell r="D240">
            <v>152670.45000000001</v>
          </cell>
          <cell r="E240">
            <v>256504.74</v>
          </cell>
        </row>
        <row r="241">
          <cell r="A241">
            <v>16395050</v>
          </cell>
          <cell r="B241" t="str">
            <v xml:space="preserve">16395050 Upstream - Maint &amp; Repair - Subsurface   </v>
          </cell>
          <cell r="C241">
            <v>3689.93</v>
          </cell>
          <cell r="D241">
            <v>3689.93</v>
          </cell>
          <cell r="E241">
            <v>20721.29</v>
          </cell>
        </row>
        <row r="242">
          <cell r="A242">
            <v>16395051</v>
          </cell>
          <cell r="B242" t="str">
            <v xml:space="preserve">16395051 Upstream - Non-operated LOE              </v>
          </cell>
          <cell r="C242">
            <v>142930.23999999999</v>
          </cell>
          <cell r="D242">
            <v>446034.3</v>
          </cell>
          <cell r="E242">
            <v>923958.72</v>
          </cell>
        </row>
        <row r="243">
          <cell r="A243">
            <v>16395052</v>
          </cell>
          <cell r="B243" t="str">
            <v xml:space="preserve">16395052 Upstream - SWD Allocation                </v>
          </cell>
          <cell r="C243">
            <v>0</v>
          </cell>
          <cell r="D243">
            <v>0</v>
          </cell>
          <cell r="E243">
            <v>-88.78</v>
          </cell>
        </row>
        <row r="244">
          <cell r="A244">
            <v>16395053</v>
          </cell>
          <cell r="B244" t="str">
            <v xml:space="preserve">16395053 Upstream - Well Workover                 </v>
          </cell>
          <cell r="C244">
            <v>18212.5</v>
          </cell>
          <cell r="D244">
            <v>18212.5</v>
          </cell>
          <cell r="E244">
            <v>18212.5</v>
          </cell>
        </row>
        <row r="245">
          <cell r="A245">
            <v>16395056</v>
          </cell>
          <cell r="B245" t="str">
            <v xml:space="preserve">16395056 Upstream - Location &amp; Road               </v>
          </cell>
          <cell r="C245">
            <v>3299.14</v>
          </cell>
          <cell r="D245">
            <v>3299.14</v>
          </cell>
          <cell r="E245">
            <v>3299.14</v>
          </cell>
        </row>
        <row r="246">
          <cell r="A246">
            <v>16395058</v>
          </cell>
          <cell r="B246" t="str">
            <v xml:space="preserve">16395058 Upstream - Service Rig                   </v>
          </cell>
          <cell r="C246">
            <v>0</v>
          </cell>
          <cell r="D246">
            <v>2305.61</v>
          </cell>
          <cell r="E246">
            <v>63255.29</v>
          </cell>
        </row>
        <row r="247">
          <cell r="A247">
            <v>16395059</v>
          </cell>
          <cell r="B247" t="str">
            <v xml:space="preserve">16395059 Upstream - Cementing Services &amp; Supplies </v>
          </cell>
          <cell r="C247">
            <v>0</v>
          </cell>
          <cell r="D247">
            <v>0</v>
          </cell>
          <cell r="E247">
            <v>526.32000000000005</v>
          </cell>
        </row>
        <row r="248">
          <cell r="A248">
            <v>16395060</v>
          </cell>
          <cell r="B248" t="str">
            <v xml:space="preserve">16395060 Upstream - Fuel &amp; Water                  </v>
          </cell>
          <cell r="C248">
            <v>0</v>
          </cell>
          <cell r="D248">
            <v>0</v>
          </cell>
          <cell r="E248">
            <v>477.17</v>
          </cell>
        </row>
        <row r="249">
          <cell r="A249">
            <v>16395062</v>
          </cell>
          <cell r="B249" t="str">
            <v xml:space="preserve">16395062 Upstream - Mud &amp; Chemicals               </v>
          </cell>
          <cell r="C249">
            <v>0</v>
          </cell>
          <cell r="D249">
            <v>0</v>
          </cell>
          <cell r="E249">
            <v>52741.49</v>
          </cell>
        </row>
        <row r="250">
          <cell r="A250">
            <v>16395064</v>
          </cell>
          <cell r="B250" t="str">
            <v xml:space="preserve">16395064 Upstream - Testing                       </v>
          </cell>
          <cell r="C250">
            <v>0</v>
          </cell>
          <cell r="D250">
            <v>0</v>
          </cell>
          <cell r="E250">
            <v>1947.09</v>
          </cell>
        </row>
        <row r="251">
          <cell r="A251">
            <v>16395065</v>
          </cell>
          <cell r="B251" t="str">
            <v xml:space="preserve">16395065 Upstream - Bits &amp; Supplies               </v>
          </cell>
          <cell r="C251">
            <v>0</v>
          </cell>
          <cell r="D251">
            <v>15567.77</v>
          </cell>
          <cell r="E251">
            <v>23350.29</v>
          </cell>
        </row>
        <row r="252">
          <cell r="A252">
            <v>16395066</v>
          </cell>
          <cell r="B252" t="str">
            <v xml:space="preserve">16395066 Upstream - Stimulation                   </v>
          </cell>
          <cell r="C252">
            <v>0</v>
          </cell>
          <cell r="D252">
            <v>0</v>
          </cell>
          <cell r="E252">
            <v>405.86</v>
          </cell>
        </row>
        <row r="253">
          <cell r="A253">
            <v>16395069</v>
          </cell>
          <cell r="B253" t="str">
            <v xml:space="preserve">16395069 Upstream - Miscellaneous                 </v>
          </cell>
          <cell r="C253">
            <v>2951.22</v>
          </cell>
          <cell r="D253">
            <v>2951.22</v>
          </cell>
          <cell r="E253">
            <v>5179.76</v>
          </cell>
        </row>
        <row r="254">
          <cell r="A254">
            <v>16395073</v>
          </cell>
          <cell r="B254" t="str">
            <v xml:space="preserve">16395073 Acquisition Efforts                      </v>
          </cell>
          <cell r="C254">
            <v>0</v>
          </cell>
          <cell r="D254">
            <v>0</v>
          </cell>
          <cell r="E254">
            <v>4268</v>
          </cell>
        </row>
        <row r="255">
          <cell r="A255">
            <v>16395074</v>
          </cell>
          <cell r="B255" t="str">
            <v xml:space="preserve">16395074 Delay Rentals                            </v>
          </cell>
          <cell r="C255">
            <v>0</v>
          </cell>
          <cell r="D255">
            <v>0</v>
          </cell>
          <cell r="E255">
            <v>1961.28</v>
          </cell>
        </row>
        <row r="256">
          <cell r="A256">
            <v>16395075</v>
          </cell>
          <cell r="B256" t="str">
            <v xml:space="preserve">16395075 Surface Rental                           </v>
          </cell>
          <cell r="C256">
            <v>0</v>
          </cell>
          <cell r="D256">
            <v>0</v>
          </cell>
          <cell r="E256">
            <v>518.58000000000004</v>
          </cell>
        </row>
        <row r="257">
          <cell r="A257">
            <v>16395082</v>
          </cell>
          <cell r="B257" t="str">
            <v xml:space="preserve">16395082 Lease Abandonments                       </v>
          </cell>
          <cell r="C257">
            <v>25913.33</v>
          </cell>
          <cell r="D257">
            <v>25913.33</v>
          </cell>
          <cell r="E257">
            <v>25913.33</v>
          </cell>
        </row>
        <row r="258">
          <cell r="A258">
            <v>16395086</v>
          </cell>
          <cell r="B258" t="str">
            <v xml:space="preserve">16395086 Environmental Costs                      </v>
          </cell>
          <cell r="C258">
            <v>3397.24</v>
          </cell>
          <cell r="D258">
            <v>14740.46</v>
          </cell>
          <cell r="E258">
            <v>16455.91</v>
          </cell>
        </row>
        <row r="259">
          <cell r="A259">
            <v>16395090</v>
          </cell>
          <cell r="B259" t="str">
            <v xml:space="preserve">16395090 Upstream - Field Office Expense          </v>
          </cell>
          <cell r="C259">
            <v>201439.67</v>
          </cell>
          <cell r="D259">
            <v>691651.28</v>
          </cell>
          <cell r="E259">
            <v>691651.28</v>
          </cell>
        </row>
        <row r="260">
          <cell r="A260">
            <v>16395092</v>
          </cell>
          <cell r="B260" t="str">
            <v xml:space="preserve">16395092 Upstream-Vacuum Truck                    </v>
          </cell>
          <cell r="C260">
            <v>640</v>
          </cell>
          <cell r="D260">
            <v>10253.5</v>
          </cell>
          <cell r="E260">
            <v>-20122.02</v>
          </cell>
        </row>
        <row r="261">
          <cell r="A261">
            <v>16395093</v>
          </cell>
          <cell r="B261" t="str">
            <v xml:space="preserve">16395093 Upstream - Spill Control Prevention      </v>
          </cell>
          <cell r="C261">
            <v>0</v>
          </cell>
          <cell r="D261">
            <v>242.25</v>
          </cell>
          <cell r="E261">
            <v>242.25</v>
          </cell>
        </row>
        <row r="262">
          <cell r="A262">
            <v>16395096</v>
          </cell>
          <cell r="B262" t="str">
            <v xml:space="preserve">16395096 Upstream - PUMPING &amp; GAUGING             </v>
          </cell>
          <cell r="C262">
            <v>8043.2</v>
          </cell>
          <cell r="D262">
            <v>8043.2</v>
          </cell>
          <cell r="E262">
            <v>8043.2</v>
          </cell>
        </row>
        <row r="263">
          <cell r="A263">
            <v>16395097</v>
          </cell>
          <cell r="B263" t="str">
            <v>16395097 Upstream - Safety Compliance and Training</v>
          </cell>
          <cell r="C263">
            <v>0</v>
          </cell>
          <cell r="D263">
            <v>0</v>
          </cell>
          <cell r="E263">
            <v>18808.61</v>
          </cell>
        </row>
        <row r="264">
          <cell r="A264">
            <v>16395099</v>
          </cell>
          <cell r="B264" t="str">
            <v xml:space="preserve">16395099 Yard Expense                             </v>
          </cell>
          <cell r="C264">
            <v>7075.89</v>
          </cell>
          <cell r="D264">
            <v>7075.89</v>
          </cell>
          <cell r="E264">
            <v>7075.89</v>
          </cell>
        </row>
        <row r="265">
          <cell r="A265">
            <v>16395100</v>
          </cell>
          <cell r="B265" t="str">
            <v xml:space="preserve">16395100 R/M ELECTRICAL                           </v>
          </cell>
          <cell r="C265">
            <v>23347.71</v>
          </cell>
          <cell r="D265">
            <v>77377.62</v>
          </cell>
          <cell r="E265">
            <v>77377.62</v>
          </cell>
        </row>
        <row r="266">
          <cell r="A266">
            <v>16395101</v>
          </cell>
          <cell r="B266" t="str">
            <v xml:space="preserve">16395101 R/M INSTRUMENTS &amp; METERS                 </v>
          </cell>
          <cell r="C266">
            <v>0</v>
          </cell>
          <cell r="D266">
            <v>355.2</v>
          </cell>
          <cell r="E266">
            <v>355.2</v>
          </cell>
        </row>
        <row r="267">
          <cell r="A267">
            <v>16395104</v>
          </cell>
          <cell r="B267" t="str">
            <v xml:space="preserve">16395104 R/M WELL EQUIPMENT                       </v>
          </cell>
          <cell r="C267">
            <v>0</v>
          </cell>
          <cell r="D267">
            <v>555.84</v>
          </cell>
          <cell r="E267">
            <v>555.84</v>
          </cell>
        </row>
        <row r="268">
          <cell r="A268">
            <v>16395105</v>
          </cell>
          <cell r="B268" t="str">
            <v xml:space="preserve">16395105 R/M ARTIFICAL LIFT                       </v>
          </cell>
          <cell r="C268">
            <v>6728.41</v>
          </cell>
          <cell r="D268">
            <v>9910.4699999999993</v>
          </cell>
          <cell r="E268">
            <v>9910.4699999999993</v>
          </cell>
        </row>
        <row r="269">
          <cell r="A269">
            <v>16395106</v>
          </cell>
          <cell r="B269" t="str">
            <v xml:space="preserve">16395106 R/M DEHYDRATION UNIT                     </v>
          </cell>
          <cell r="C269">
            <v>9130.67</v>
          </cell>
          <cell r="D269">
            <v>9819.89</v>
          </cell>
          <cell r="E269">
            <v>9819.89</v>
          </cell>
        </row>
        <row r="270">
          <cell r="A270">
            <v>16395107</v>
          </cell>
          <cell r="B270" t="str">
            <v xml:space="preserve">16395107 R/M FACILITIES                           </v>
          </cell>
          <cell r="C270">
            <v>10366.299999999999</v>
          </cell>
          <cell r="D270">
            <v>19677.91</v>
          </cell>
          <cell r="E270">
            <v>19677.91</v>
          </cell>
        </row>
        <row r="271">
          <cell r="A271">
            <v>16395110</v>
          </cell>
          <cell r="B271" t="str">
            <v xml:space="preserve">16395110 R/M - Pipeline                           </v>
          </cell>
          <cell r="C271">
            <v>43507.96</v>
          </cell>
          <cell r="D271">
            <v>49156.11</v>
          </cell>
          <cell r="E271">
            <v>49156.11</v>
          </cell>
        </row>
        <row r="272">
          <cell r="A272">
            <v>16395111</v>
          </cell>
          <cell r="B272" t="str">
            <v xml:space="preserve">16395111 R/M - Downhole Pump                      </v>
          </cell>
          <cell r="C272">
            <v>24057.72</v>
          </cell>
          <cell r="D272">
            <v>30569.57</v>
          </cell>
          <cell r="E272">
            <v>30569.57</v>
          </cell>
        </row>
        <row r="273">
          <cell r="A273">
            <v>16395113</v>
          </cell>
          <cell r="B273" t="str">
            <v xml:space="preserve">16395113 Right of Way Expense                     </v>
          </cell>
          <cell r="C273">
            <v>1249.71</v>
          </cell>
          <cell r="D273">
            <v>5599.71</v>
          </cell>
          <cell r="E273">
            <v>5599.71</v>
          </cell>
        </row>
        <row r="274">
          <cell r="A274">
            <v>16395114</v>
          </cell>
          <cell r="B274" t="str">
            <v xml:space="preserve">16395114 Surface Damages Expense                  </v>
          </cell>
          <cell r="C274">
            <v>150</v>
          </cell>
          <cell r="D274">
            <v>12956.49</v>
          </cell>
          <cell r="E274">
            <v>12956.49</v>
          </cell>
        </row>
        <row r="275">
          <cell r="A275">
            <v>16395200</v>
          </cell>
          <cell r="B275" t="str">
            <v xml:space="preserve">16395200 Natural Gas Transportation               </v>
          </cell>
          <cell r="C275">
            <v>8114.49</v>
          </cell>
          <cell r="D275">
            <v>73798.929999999993</v>
          </cell>
          <cell r="E275">
            <v>73798.929999999993</v>
          </cell>
        </row>
        <row r="276">
          <cell r="A276">
            <v>16395201</v>
          </cell>
          <cell r="B276" t="str">
            <v xml:space="preserve">16395201 Shut-in, Advanced and Minimum            </v>
          </cell>
          <cell r="C276">
            <v>0</v>
          </cell>
          <cell r="D276">
            <v>790</v>
          </cell>
          <cell r="E276">
            <v>790</v>
          </cell>
        </row>
        <row r="277">
          <cell r="A277">
            <v>16811001</v>
          </cell>
          <cell r="B277" t="str">
            <v xml:space="preserve">16811001 Depreciation Expense                     </v>
          </cell>
          <cell r="C277">
            <v>0</v>
          </cell>
          <cell r="D277">
            <v>0</v>
          </cell>
          <cell r="E277">
            <v>102</v>
          </cell>
        </row>
        <row r="278">
          <cell r="A278">
            <v>16811024</v>
          </cell>
          <cell r="B278" t="str">
            <v xml:space="preserve">16811024 Depletion Expense                        </v>
          </cell>
          <cell r="C278">
            <v>70624.070000000007</v>
          </cell>
          <cell r="D278">
            <v>283694.27</v>
          </cell>
          <cell r="E278">
            <v>483357.69</v>
          </cell>
        </row>
        <row r="279">
          <cell r="A279">
            <v>16811025</v>
          </cell>
          <cell r="B279" t="str">
            <v xml:space="preserve">16811025 DD&amp;A - Tangible W&amp;D                      </v>
          </cell>
          <cell r="C279">
            <v>-2489160.85</v>
          </cell>
          <cell r="D279">
            <v>2605978.48</v>
          </cell>
          <cell r="E279">
            <v>8432409.5500000007</v>
          </cell>
        </row>
        <row r="280">
          <cell r="A280">
            <v>16811028</v>
          </cell>
          <cell r="B280" t="str">
            <v xml:space="preserve">16811028 DD&amp;A - Support Equipment                 </v>
          </cell>
          <cell r="C280">
            <v>1507766.07</v>
          </cell>
          <cell r="D280">
            <v>2313160.6</v>
          </cell>
          <cell r="E280">
            <v>3057972.12</v>
          </cell>
        </row>
        <row r="281">
          <cell r="A281">
            <v>16811029</v>
          </cell>
          <cell r="B281" t="str">
            <v xml:space="preserve">16811029 Equity Amortization Expense of Excess    </v>
          </cell>
          <cell r="C281">
            <v>7602.71</v>
          </cell>
          <cell r="D281">
            <v>22808.13</v>
          </cell>
          <cell r="E281">
            <v>45616.26</v>
          </cell>
        </row>
        <row r="282">
          <cell r="A282">
            <v>16821011</v>
          </cell>
          <cell r="B282" t="str">
            <v xml:space="preserve">16821011 Amortization of Cap Costs                </v>
          </cell>
          <cell r="C282">
            <v>166668</v>
          </cell>
          <cell r="D282">
            <v>333336</v>
          </cell>
          <cell r="E282">
            <v>333336</v>
          </cell>
        </row>
        <row r="283">
          <cell r="A283">
            <v>16831001</v>
          </cell>
          <cell r="B283" t="str">
            <v>16831001 Accretion of Asset Retirement Obligations</v>
          </cell>
          <cell r="C283">
            <v>21287</v>
          </cell>
          <cell r="D283">
            <v>63861</v>
          </cell>
          <cell r="E283">
            <v>164736.29999999999</v>
          </cell>
        </row>
        <row r="284">
          <cell r="A284">
            <v>16919060</v>
          </cell>
          <cell r="B284" t="str">
            <v xml:space="preserve">16919060 Production Taxes - Oil - WI              </v>
          </cell>
          <cell r="C284">
            <v>23868.29</v>
          </cell>
          <cell r="D284">
            <v>49817.18</v>
          </cell>
          <cell r="E284">
            <v>102166.96</v>
          </cell>
        </row>
        <row r="285">
          <cell r="A285">
            <v>16919064</v>
          </cell>
          <cell r="B285" t="str">
            <v xml:space="preserve">16919064 Production Taxes - Gas - WI              </v>
          </cell>
          <cell r="C285">
            <v>215365.9</v>
          </cell>
          <cell r="D285">
            <v>455906.54</v>
          </cell>
          <cell r="E285">
            <v>1032316.67</v>
          </cell>
        </row>
        <row r="286">
          <cell r="A286">
            <v>16919065</v>
          </cell>
          <cell r="B286" t="str">
            <v xml:space="preserve">16919065 Production Taxes - Gas - RI              </v>
          </cell>
          <cell r="C286">
            <v>0</v>
          </cell>
          <cell r="D286">
            <v>0</v>
          </cell>
          <cell r="E286">
            <v>26.71</v>
          </cell>
        </row>
        <row r="287">
          <cell r="A287">
            <v>16919066</v>
          </cell>
          <cell r="B287" t="str">
            <v xml:space="preserve">16919066 Production Taxes - Gas - ORRI            </v>
          </cell>
          <cell r="C287">
            <v>0</v>
          </cell>
          <cell r="D287">
            <v>0</v>
          </cell>
          <cell r="E287">
            <v>2.97</v>
          </cell>
        </row>
        <row r="288">
          <cell r="A288">
            <v>16919073</v>
          </cell>
          <cell r="B288" t="str">
            <v xml:space="preserve">16919073 Accrued Production Taxes - WI            </v>
          </cell>
          <cell r="C288">
            <v>45320.67</v>
          </cell>
          <cell r="D288">
            <v>520920.74</v>
          </cell>
          <cell r="E288">
            <v>614394.79</v>
          </cell>
        </row>
        <row r="289">
          <cell r="A289">
            <v>16919074</v>
          </cell>
          <cell r="B289" t="str">
            <v xml:space="preserve">16919074 Upstream - Ad Valorem Tax - ADV          </v>
          </cell>
          <cell r="C289">
            <v>6249.9</v>
          </cell>
          <cell r="D289">
            <v>6369.31</v>
          </cell>
          <cell r="E289">
            <v>22827.9</v>
          </cell>
        </row>
        <row r="290">
          <cell r="A290">
            <v>16919077</v>
          </cell>
          <cell r="B290" t="str">
            <v xml:space="preserve">16919077 Upstream - Accrued Ad Valorem Expense    </v>
          </cell>
          <cell r="C290">
            <v>19600</v>
          </cell>
          <cell r="D290">
            <v>59057.85</v>
          </cell>
          <cell r="E290">
            <v>123585.65</v>
          </cell>
        </row>
        <row r="291">
          <cell r="A291">
            <v>16919099</v>
          </cell>
          <cell r="B291" t="str">
            <v xml:space="preserve">16919099 Taxes Other Than Income Taxes-Other      </v>
          </cell>
          <cell r="C291">
            <v>0</v>
          </cell>
          <cell r="D291">
            <v>0</v>
          </cell>
          <cell r="E291">
            <v>100</v>
          </cell>
        </row>
        <row r="292">
          <cell r="A292">
            <v>17011001</v>
          </cell>
          <cell r="B292" t="str">
            <v>17011001 Equity in Earnings of Consolidated Affili</v>
          </cell>
          <cell r="C292">
            <v>21788.66</v>
          </cell>
          <cell r="D292">
            <v>-9067.26</v>
          </cell>
          <cell r="E292">
            <v>-108691.88</v>
          </cell>
        </row>
        <row r="294">
          <cell r="B294" t="str">
            <v>Total</v>
          </cell>
          <cell r="C294">
            <v>0</v>
          </cell>
          <cell r="D294">
            <v>0</v>
          </cell>
          <cell r="E294">
            <v>0</v>
          </cell>
        </row>
        <row r="297">
          <cell r="B297" t="str">
            <v>Net Income</v>
          </cell>
          <cell r="C297">
            <v>3578085.57</v>
          </cell>
          <cell r="D297">
            <v>6582737.3600000003</v>
          </cell>
          <cell r="E297">
            <v>9982612.1600000001</v>
          </cell>
        </row>
      </sheetData>
      <sheetData sheetId="5">
        <row r="1">
          <cell r="B1">
            <v>1</v>
          </cell>
        </row>
      </sheetData>
      <sheetData sheetId="6">
        <row r="1">
          <cell r="B1">
            <v>1</v>
          </cell>
        </row>
      </sheetData>
      <sheetData sheetId="7">
        <row r="1">
          <cell r="C1" t="str">
            <v>Trial Balance PTD/QTD/YTD</v>
          </cell>
        </row>
        <row r="3">
          <cell r="C3" t="str">
            <v>Unconsolidated Third Parties</v>
          </cell>
        </row>
        <row r="4">
          <cell r="C4" t="str">
            <v>Period: NOV-07 Currency: USD</v>
          </cell>
        </row>
        <row r="5">
          <cell r="C5" t="str">
            <v>Submitted: 07-JAN-08 10:58:09</v>
          </cell>
        </row>
        <row r="7">
          <cell r="B7" t="str">
            <v>Legal Entity=969 (Constellation Energy Partners, LLC Consolidated)</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0</v>
          </cell>
          <cell r="B12" t="str">
            <v xml:space="preserve">11011050 Cash - RB Prod Field #1276               </v>
          </cell>
          <cell r="C12">
            <v>7071.32</v>
          </cell>
          <cell r="D12">
            <v>5971.32</v>
          </cell>
          <cell r="E12">
            <v>12950.39</v>
          </cell>
        </row>
        <row r="13">
          <cell r="A13">
            <v>11011051</v>
          </cell>
          <cell r="B13" t="str">
            <v xml:space="preserve">11011051 Cash - Upstream Operating                </v>
          </cell>
          <cell r="C13">
            <v>-1269630.69</v>
          </cell>
          <cell r="D13">
            <v>24973.34</v>
          </cell>
          <cell r="E13">
            <v>73704.87</v>
          </cell>
        </row>
        <row r="14">
          <cell r="A14">
            <v>11011054</v>
          </cell>
          <cell r="B14" t="str">
            <v xml:space="preserve">11011054 Cash - Upstream Investment               </v>
          </cell>
          <cell r="C14">
            <v>-4361555.96</v>
          </cell>
          <cell r="D14">
            <v>-2581316.66</v>
          </cell>
          <cell r="E14">
            <v>16881761.920000002</v>
          </cell>
        </row>
        <row r="15">
          <cell r="A15">
            <v>11051001</v>
          </cell>
          <cell r="B15" t="str">
            <v xml:space="preserve">11051001 A/R - Trade                              </v>
          </cell>
          <cell r="C15">
            <v>-1578948.31</v>
          </cell>
          <cell r="D15">
            <v>-2779127.46</v>
          </cell>
          <cell r="E15">
            <v>32930243.469999999</v>
          </cell>
        </row>
        <row r="16">
          <cell r="A16">
            <v>11051017</v>
          </cell>
          <cell r="B16" t="str">
            <v xml:space="preserve">11051017 A/R - Clearing                           </v>
          </cell>
          <cell r="C16">
            <v>-2863550.37</v>
          </cell>
          <cell r="D16">
            <v>-5266071.9400000004</v>
          </cell>
          <cell r="E16">
            <v>-26372851.52</v>
          </cell>
        </row>
        <row r="17">
          <cell r="A17">
            <v>11051030</v>
          </cell>
          <cell r="B17" t="str">
            <v xml:space="preserve">11051030 A/R - Joint Interest Billing             </v>
          </cell>
          <cell r="C17">
            <v>7444.99</v>
          </cell>
          <cell r="D17">
            <v>9700.65</v>
          </cell>
          <cell r="E17">
            <v>26250.2</v>
          </cell>
        </row>
        <row r="18">
          <cell r="A18">
            <v>11051032</v>
          </cell>
          <cell r="B18" t="str">
            <v xml:space="preserve">11051032 JIB Clearing - AR Other Owners           </v>
          </cell>
          <cell r="C18">
            <v>-159.49</v>
          </cell>
          <cell r="D18">
            <v>-159.49</v>
          </cell>
          <cell r="E18">
            <v>-159.49</v>
          </cell>
        </row>
        <row r="19">
          <cell r="A19">
            <v>11051033</v>
          </cell>
          <cell r="B19" t="str">
            <v xml:space="preserve">11051033 Revenue Clearing - AR                    </v>
          </cell>
          <cell r="C19">
            <v>108791.22</v>
          </cell>
          <cell r="D19">
            <v>-949197.55</v>
          </cell>
          <cell r="E19">
            <v>-1273128.56</v>
          </cell>
        </row>
        <row r="20">
          <cell r="A20">
            <v>11051099</v>
          </cell>
          <cell r="B20" t="str">
            <v xml:space="preserve">11051099 A/R - Other                              </v>
          </cell>
          <cell r="C20">
            <v>2721978.34</v>
          </cell>
          <cell r="D20">
            <v>8375508.75</v>
          </cell>
          <cell r="E20">
            <v>11431533.539999999</v>
          </cell>
        </row>
        <row r="21">
          <cell r="A21">
            <v>11054001</v>
          </cell>
          <cell r="B21" t="str">
            <v xml:space="preserve">11054001 Intercompany AR - Controllable Costs     </v>
          </cell>
          <cell r="C21">
            <v>7000</v>
          </cell>
          <cell r="D21">
            <v>-6846900.8600000003</v>
          </cell>
          <cell r="E21">
            <v>0</v>
          </cell>
        </row>
        <row r="22">
          <cell r="A22">
            <v>11121001</v>
          </cell>
          <cell r="B22" t="str">
            <v xml:space="preserve">11121001 MTM Energy Assets-Current                </v>
          </cell>
          <cell r="C22">
            <v>1737693.91</v>
          </cell>
          <cell r="D22">
            <v>21846.21</v>
          </cell>
          <cell r="E22">
            <v>2250192.12</v>
          </cell>
        </row>
        <row r="23">
          <cell r="A23">
            <v>11131001</v>
          </cell>
          <cell r="B23" t="str">
            <v xml:space="preserve">11131001 Risk Mgmt Derivative Asset-Current       </v>
          </cell>
          <cell r="C23">
            <v>7272176.1799999997</v>
          </cell>
          <cell r="D23">
            <v>3429076.18</v>
          </cell>
          <cell r="E23">
            <v>9831216.4000000004</v>
          </cell>
        </row>
        <row r="24">
          <cell r="A24">
            <v>11331009</v>
          </cell>
          <cell r="B24" t="str">
            <v xml:space="preserve">11331009 Prepaid Insurance - Other                </v>
          </cell>
          <cell r="C24">
            <v>14605.17</v>
          </cell>
          <cell r="D24">
            <v>-12300.83</v>
          </cell>
          <cell r="E24">
            <v>106642.53</v>
          </cell>
        </row>
        <row r="25">
          <cell r="A25">
            <v>11331010</v>
          </cell>
          <cell r="B25" t="str">
            <v xml:space="preserve">11331010 Prepaid Insurance-Directors and Officers </v>
          </cell>
          <cell r="C25">
            <v>-12756.44</v>
          </cell>
          <cell r="D25">
            <v>-39119.730000000003</v>
          </cell>
          <cell r="E25">
            <v>0</v>
          </cell>
        </row>
        <row r="26">
          <cell r="A26">
            <v>11349009</v>
          </cell>
          <cell r="B26" t="str">
            <v xml:space="preserve">11349009 Prepaid Other                            </v>
          </cell>
          <cell r="C26">
            <v>22457</v>
          </cell>
          <cell r="D26">
            <v>-3615.84</v>
          </cell>
          <cell r="E26">
            <v>145571.98000000001</v>
          </cell>
        </row>
        <row r="27">
          <cell r="A27">
            <v>11349016</v>
          </cell>
          <cell r="B27" t="str">
            <v xml:space="preserve">11349016 Prepaid Completion Costs                 </v>
          </cell>
          <cell r="C27">
            <v>-149.69</v>
          </cell>
          <cell r="D27">
            <v>-1524.21</v>
          </cell>
          <cell r="E27">
            <v>44489.37</v>
          </cell>
        </row>
        <row r="28">
          <cell r="A28">
            <v>11399006</v>
          </cell>
          <cell r="B28" t="str">
            <v xml:space="preserve">11399006 Refundable Dep - Working Cap NYISO       </v>
          </cell>
          <cell r="C28">
            <v>-270063.05</v>
          </cell>
          <cell r="D28">
            <v>-270063.05</v>
          </cell>
          <cell r="E28">
            <v>0</v>
          </cell>
        </row>
        <row r="29">
          <cell r="A29">
            <v>11399009</v>
          </cell>
          <cell r="B29" t="str">
            <v xml:space="preserve">11399009 Other Current Assets                     </v>
          </cell>
          <cell r="C29">
            <v>-987.61</v>
          </cell>
          <cell r="D29">
            <v>-128774.57</v>
          </cell>
          <cell r="E29">
            <v>440609.25</v>
          </cell>
        </row>
        <row r="30">
          <cell r="A30">
            <v>11521018</v>
          </cell>
          <cell r="B30" t="str">
            <v xml:space="preserve">11521018 Equity Investment - Initial Contribution </v>
          </cell>
          <cell r="C30">
            <v>0</v>
          </cell>
          <cell r="D30">
            <v>0</v>
          </cell>
          <cell r="E30">
            <v>1743268</v>
          </cell>
        </row>
        <row r="31">
          <cell r="A31">
            <v>11521021</v>
          </cell>
          <cell r="B31" t="str">
            <v xml:space="preserve">11521021 Equity Investment - Earnings             </v>
          </cell>
          <cell r="C31">
            <v>22459.919999999998</v>
          </cell>
          <cell r="D31">
            <v>30855.919999999998</v>
          </cell>
          <cell r="E31">
            <v>130480.54</v>
          </cell>
        </row>
        <row r="32">
          <cell r="A32">
            <v>11521022</v>
          </cell>
          <cell r="B32" t="str">
            <v xml:space="preserve">11521022 Equity Investment - Distributions        </v>
          </cell>
          <cell r="C32">
            <v>-45000</v>
          </cell>
          <cell r="D32">
            <v>-115000</v>
          </cell>
          <cell r="E32">
            <v>-315000</v>
          </cell>
        </row>
        <row r="33">
          <cell r="A33">
            <v>11521023</v>
          </cell>
          <cell r="B33" t="str">
            <v>11521023 Equity Investment - Excess Purchase Price</v>
          </cell>
          <cell r="C33">
            <v>0</v>
          </cell>
          <cell r="D33">
            <v>0</v>
          </cell>
          <cell r="E33">
            <v>2280811</v>
          </cell>
        </row>
        <row r="34">
          <cell r="A34">
            <v>11521024</v>
          </cell>
          <cell r="B34" t="str">
            <v>11521024 Accumulated - Equity Amortization of Exce</v>
          </cell>
          <cell r="C34">
            <v>-7602.71</v>
          </cell>
          <cell r="D34">
            <v>-15205.42</v>
          </cell>
          <cell r="E34">
            <v>-53218.97</v>
          </cell>
        </row>
        <row r="35">
          <cell r="A35">
            <v>11541001</v>
          </cell>
          <cell r="B35" t="str">
            <v xml:space="preserve">11541001 MTM Energy Assets-NonCurrent             </v>
          </cell>
          <cell r="C35">
            <v>521020.88</v>
          </cell>
          <cell r="D35">
            <v>-113254.26</v>
          </cell>
          <cell r="E35">
            <v>2754714.66</v>
          </cell>
        </row>
        <row r="36">
          <cell r="A36">
            <v>11551001</v>
          </cell>
          <cell r="B36" t="str">
            <v xml:space="preserve">11551001 Risk Mgmt Derivative Asset-NonCurrent    </v>
          </cell>
          <cell r="C36">
            <v>1523727.43</v>
          </cell>
          <cell r="D36">
            <v>-683595.57</v>
          </cell>
          <cell r="E36">
            <v>1523727.33</v>
          </cell>
        </row>
        <row r="37">
          <cell r="A37">
            <v>11569001</v>
          </cell>
          <cell r="B37" t="str">
            <v xml:space="preserve">11569001 Other Intangible Assets                  </v>
          </cell>
          <cell r="C37">
            <v>0</v>
          </cell>
          <cell r="D37">
            <v>0</v>
          </cell>
          <cell r="E37">
            <v>10000000</v>
          </cell>
        </row>
        <row r="38">
          <cell r="A38">
            <v>11569011</v>
          </cell>
          <cell r="B38" t="str">
            <v>11569011 Accumulated Amortization-Other Intangible</v>
          </cell>
          <cell r="C38">
            <v>-166668</v>
          </cell>
          <cell r="D38">
            <v>-166668</v>
          </cell>
          <cell r="E38">
            <v>-166668</v>
          </cell>
        </row>
        <row r="39">
          <cell r="A39">
            <v>11599014</v>
          </cell>
          <cell r="B39" t="str">
            <v xml:space="preserve">11599014 Non-Current Refundable Deposit           </v>
          </cell>
          <cell r="C39">
            <v>0</v>
          </cell>
          <cell r="D39">
            <v>0</v>
          </cell>
          <cell r="E39">
            <v>71625</v>
          </cell>
        </row>
        <row r="40">
          <cell r="A40">
            <v>11831001</v>
          </cell>
          <cell r="B40" t="str">
            <v xml:space="preserve">11831001 Other Nonregulated PP&amp;E-Additions        </v>
          </cell>
          <cell r="C40">
            <v>0</v>
          </cell>
          <cell r="D40">
            <v>-100000</v>
          </cell>
          <cell r="E40">
            <v>200000</v>
          </cell>
        </row>
        <row r="41">
          <cell r="A41">
            <v>11831016</v>
          </cell>
          <cell r="B41" t="str">
            <v xml:space="preserve">11831016 Other Nonreg-ARO Asset                   </v>
          </cell>
          <cell r="C41">
            <v>0</v>
          </cell>
          <cell r="D41">
            <v>0</v>
          </cell>
          <cell r="E41">
            <v>9234274.5800000001</v>
          </cell>
        </row>
        <row r="42">
          <cell r="A42">
            <v>11833001</v>
          </cell>
          <cell r="B42" t="str">
            <v>11833001 Proved Property Acquisition Costs - Fee i</v>
          </cell>
          <cell r="C42">
            <v>891866.49</v>
          </cell>
          <cell r="D42">
            <v>935907.14</v>
          </cell>
          <cell r="E42">
            <v>370985090.00999999</v>
          </cell>
        </row>
        <row r="43">
          <cell r="A43">
            <v>11833004</v>
          </cell>
          <cell r="B43" t="str">
            <v>11833004 Proved Property Acquisition Costs - Other</v>
          </cell>
          <cell r="C43">
            <v>350</v>
          </cell>
          <cell r="D43">
            <v>2475</v>
          </cell>
          <cell r="E43">
            <v>158005.4</v>
          </cell>
        </row>
        <row r="44">
          <cell r="A44">
            <v>11833012</v>
          </cell>
          <cell r="B44" t="str">
            <v>11833012 Proved Property Costs - Successful Develo</v>
          </cell>
          <cell r="C44">
            <v>0</v>
          </cell>
          <cell r="D44">
            <v>0</v>
          </cell>
          <cell r="E44">
            <v>196389271.13999999</v>
          </cell>
        </row>
        <row r="45">
          <cell r="A45">
            <v>11833016</v>
          </cell>
          <cell r="B45" t="str">
            <v>11833016 Proved Property Costs - Successful Develo</v>
          </cell>
          <cell r="C45">
            <v>0</v>
          </cell>
          <cell r="D45">
            <v>0</v>
          </cell>
          <cell r="E45">
            <v>-10359.35</v>
          </cell>
        </row>
        <row r="46">
          <cell r="A46">
            <v>11833020</v>
          </cell>
          <cell r="B46" t="str">
            <v xml:space="preserve">11833020 Unproved Property Costs - Lease Bonus    </v>
          </cell>
          <cell r="C46">
            <v>72800</v>
          </cell>
          <cell r="D46">
            <v>72800</v>
          </cell>
          <cell r="E46">
            <v>42684330.469999999</v>
          </cell>
        </row>
        <row r="47">
          <cell r="A47">
            <v>11833021</v>
          </cell>
          <cell r="B47" t="str">
            <v>11833021 Unproved Property Costs - Leasehold Acqui</v>
          </cell>
          <cell r="C47">
            <v>26.5</v>
          </cell>
          <cell r="D47">
            <v>-8244.9599999999991</v>
          </cell>
          <cell r="E47">
            <v>42569.7</v>
          </cell>
        </row>
        <row r="48">
          <cell r="A48">
            <v>11833023</v>
          </cell>
          <cell r="B48" t="str">
            <v>11833023 Unproved Property Costs - Landman SVCS an</v>
          </cell>
          <cell r="C48">
            <v>13375.66</v>
          </cell>
          <cell r="D48">
            <v>13375.66</v>
          </cell>
          <cell r="E48">
            <v>33194.959999999999</v>
          </cell>
        </row>
        <row r="49">
          <cell r="A49">
            <v>11833024</v>
          </cell>
          <cell r="B49" t="str">
            <v xml:space="preserve">11833024 Unproved Property Costs - Legal Fees     </v>
          </cell>
          <cell r="C49">
            <v>0</v>
          </cell>
          <cell r="D49">
            <v>0</v>
          </cell>
          <cell r="E49">
            <v>390</v>
          </cell>
        </row>
        <row r="50">
          <cell r="A50">
            <v>11833025</v>
          </cell>
          <cell r="B50" t="str">
            <v>11833025 Unproved Property Costs - Miscellaneous C</v>
          </cell>
          <cell r="C50">
            <v>0</v>
          </cell>
          <cell r="D50">
            <v>0</v>
          </cell>
          <cell r="E50">
            <v>2789.19</v>
          </cell>
        </row>
        <row r="51">
          <cell r="A51">
            <v>11833030</v>
          </cell>
          <cell r="B51" t="str">
            <v xml:space="preserve">11833030 Drilling in Process - G&amp;G -  - Geologist </v>
          </cell>
          <cell r="C51">
            <v>0</v>
          </cell>
          <cell r="D51">
            <v>0</v>
          </cell>
          <cell r="E51">
            <v>17063.75</v>
          </cell>
        </row>
        <row r="52">
          <cell r="A52">
            <v>11833040</v>
          </cell>
          <cell r="B52" t="str">
            <v xml:space="preserve">11833040 Drilling in Process - TDC - Drive Pipe   </v>
          </cell>
          <cell r="C52">
            <v>38738.46</v>
          </cell>
          <cell r="D52">
            <v>38738.46</v>
          </cell>
          <cell r="E52">
            <v>150776.79999999999</v>
          </cell>
        </row>
        <row r="53">
          <cell r="A53">
            <v>11833041</v>
          </cell>
          <cell r="B53" t="str">
            <v>11833041 Drilling in Process - TDC - Surface Casin</v>
          </cell>
          <cell r="C53">
            <v>22806.44</v>
          </cell>
          <cell r="D53">
            <v>22806.44</v>
          </cell>
          <cell r="E53">
            <v>238294.99</v>
          </cell>
        </row>
        <row r="54">
          <cell r="A54">
            <v>11833042</v>
          </cell>
          <cell r="B54" t="str">
            <v xml:space="preserve">11833042 Drilling in Process - TDC - Intermediate </v>
          </cell>
          <cell r="C54">
            <v>0</v>
          </cell>
          <cell r="D54">
            <v>0</v>
          </cell>
          <cell r="E54">
            <v>273241.74</v>
          </cell>
        </row>
        <row r="55">
          <cell r="A55">
            <v>11833043</v>
          </cell>
          <cell r="B55" t="str">
            <v xml:space="preserve">11833043 Drilling in Process - TDC - Casing       </v>
          </cell>
          <cell r="C55">
            <v>0</v>
          </cell>
          <cell r="D55">
            <v>0</v>
          </cell>
          <cell r="E55">
            <v>1827659.92</v>
          </cell>
        </row>
        <row r="56">
          <cell r="A56">
            <v>11833044</v>
          </cell>
          <cell r="B56" t="str">
            <v xml:space="preserve">11833044 Drilling in Process - TDC - Sales Tax on </v>
          </cell>
          <cell r="C56">
            <v>0</v>
          </cell>
          <cell r="D56">
            <v>0</v>
          </cell>
          <cell r="E56">
            <v>-15</v>
          </cell>
        </row>
        <row r="57">
          <cell r="A57">
            <v>11833045</v>
          </cell>
          <cell r="B57" t="str">
            <v xml:space="preserve">11833045 Drilling in Process - TDC - Liner/Casing </v>
          </cell>
          <cell r="C57">
            <v>553.42999999999995</v>
          </cell>
          <cell r="D57">
            <v>553.42999999999995</v>
          </cell>
          <cell r="E57">
            <v>553.42999999999995</v>
          </cell>
        </row>
        <row r="58">
          <cell r="A58">
            <v>11833047</v>
          </cell>
          <cell r="B58" t="str">
            <v xml:space="preserve">11833047 Drilling in Process - TDC - Non-operated </v>
          </cell>
          <cell r="C58">
            <v>35913.71</v>
          </cell>
          <cell r="D58">
            <v>94623.61</v>
          </cell>
          <cell r="E58">
            <v>246809.56</v>
          </cell>
        </row>
        <row r="59">
          <cell r="A59">
            <v>11833048</v>
          </cell>
          <cell r="B59" t="str">
            <v>11833048 TDC-WIP Reclass to Successful Development</v>
          </cell>
          <cell r="C59">
            <v>0</v>
          </cell>
          <cell r="D59">
            <v>0</v>
          </cell>
          <cell r="E59">
            <v>-2326053.62</v>
          </cell>
        </row>
        <row r="60">
          <cell r="A60">
            <v>11833049</v>
          </cell>
          <cell r="B60" t="str">
            <v>11833049 TCC-WIP Reclass to Successful Development</v>
          </cell>
          <cell r="C60">
            <v>0</v>
          </cell>
          <cell r="D60">
            <v>0</v>
          </cell>
          <cell r="E60">
            <v>-2148180.33</v>
          </cell>
        </row>
        <row r="61">
          <cell r="A61">
            <v>11833051</v>
          </cell>
          <cell r="B61" t="str">
            <v>11833051 Drilling in Process - TCC - Production Ca</v>
          </cell>
          <cell r="C61">
            <v>145634.4</v>
          </cell>
          <cell r="D61">
            <v>-4365.6000000000004</v>
          </cell>
          <cell r="E61">
            <v>353679.69</v>
          </cell>
        </row>
        <row r="62">
          <cell r="A62">
            <v>11833052</v>
          </cell>
          <cell r="B62" t="str">
            <v>11833052 Drilling in Process - TCC - Surface Produ</v>
          </cell>
          <cell r="C62">
            <v>0</v>
          </cell>
          <cell r="D62">
            <v>0</v>
          </cell>
          <cell r="E62">
            <v>436601.95</v>
          </cell>
        </row>
        <row r="63">
          <cell r="A63">
            <v>11833053</v>
          </cell>
          <cell r="B63" t="str">
            <v>11833053 Drilling in Process - TCC - Packers, Scre</v>
          </cell>
          <cell r="C63">
            <v>45746.29</v>
          </cell>
          <cell r="D63">
            <v>45746.29</v>
          </cell>
          <cell r="E63">
            <v>45777.53</v>
          </cell>
        </row>
        <row r="64">
          <cell r="A64">
            <v>11833054</v>
          </cell>
          <cell r="B64" t="str">
            <v xml:space="preserve">11833054 Drilling in Process - TCC - Tubing       </v>
          </cell>
          <cell r="C64">
            <v>80420.31</v>
          </cell>
          <cell r="D64">
            <v>78952.89</v>
          </cell>
          <cell r="E64">
            <v>1208600.72</v>
          </cell>
        </row>
        <row r="65">
          <cell r="A65">
            <v>11833055</v>
          </cell>
          <cell r="B65" t="str">
            <v>11833055 Drilling in Process - TCC - Downhole Pack</v>
          </cell>
          <cell r="C65">
            <v>0</v>
          </cell>
          <cell r="D65">
            <v>0</v>
          </cell>
          <cell r="E65">
            <v>5442.54</v>
          </cell>
        </row>
        <row r="66">
          <cell r="A66">
            <v>11833056</v>
          </cell>
          <cell r="B66" t="str">
            <v>11833056 Drilling in Process - TCC - XMAS Tree Ass</v>
          </cell>
          <cell r="C66">
            <v>35743.96</v>
          </cell>
          <cell r="D66">
            <v>50562.11</v>
          </cell>
          <cell r="E66">
            <v>119223.26</v>
          </cell>
        </row>
        <row r="67">
          <cell r="A67">
            <v>11833057</v>
          </cell>
          <cell r="B67" t="str">
            <v>11833057 Drilling in Process - TCC - Sales Tax - C</v>
          </cell>
          <cell r="C67">
            <v>0</v>
          </cell>
          <cell r="D67">
            <v>0</v>
          </cell>
          <cell r="E67">
            <v>299.63</v>
          </cell>
        </row>
        <row r="68">
          <cell r="A68">
            <v>11833058</v>
          </cell>
          <cell r="B68" t="str">
            <v>11833058 Drilling in Process - TCC - Other Tangibl</v>
          </cell>
          <cell r="C68">
            <v>78767.8</v>
          </cell>
          <cell r="D68">
            <v>81870.990000000005</v>
          </cell>
          <cell r="E68">
            <v>1393928.71</v>
          </cell>
        </row>
        <row r="69">
          <cell r="A69">
            <v>11833061</v>
          </cell>
          <cell r="B69" t="str">
            <v>11833061 Drilling in Process - IDC - Location &amp; Ro</v>
          </cell>
          <cell r="C69">
            <v>10205.32</v>
          </cell>
          <cell r="D69">
            <v>206173.05</v>
          </cell>
          <cell r="E69">
            <v>3516192.78</v>
          </cell>
        </row>
        <row r="70">
          <cell r="A70">
            <v>11833062</v>
          </cell>
          <cell r="B70" t="str">
            <v>11833062 Drilling in Process - IDC - Location &amp; Ro</v>
          </cell>
          <cell r="C70">
            <v>62107.5</v>
          </cell>
          <cell r="D70">
            <v>149591.04000000001</v>
          </cell>
          <cell r="E70">
            <v>905131.45</v>
          </cell>
        </row>
        <row r="71">
          <cell r="A71">
            <v>11833063</v>
          </cell>
          <cell r="B71" t="str">
            <v>11833063 Drilling in Process - IDC - Contract Foot</v>
          </cell>
          <cell r="C71">
            <v>143216.75</v>
          </cell>
          <cell r="D71">
            <v>-338493.25</v>
          </cell>
          <cell r="E71">
            <v>3735697.14</v>
          </cell>
        </row>
        <row r="72">
          <cell r="A72">
            <v>11833064</v>
          </cell>
          <cell r="B72" t="str">
            <v xml:space="preserve">11833064 Drilling in Process - IDC - Daywork      </v>
          </cell>
          <cell r="C72">
            <v>436066.66</v>
          </cell>
          <cell r="D72">
            <v>436066.66</v>
          </cell>
          <cell r="E72">
            <v>436066.66</v>
          </cell>
        </row>
        <row r="73">
          <cell r="A73">
            <v>11833065</v>
          </cell>
          <cell r="B73" t="str">
            <v xml:space="preserve">11833065 Drilling in Process - IDC - Fuel &amp; Power </v>
          </cell>
          <cell r="C73">
            <v>42546.39</v>
          </cell>
          <cell r="D73">
            <v>42546.39</v>
          </cell>
          <cell r="E73">
            <v>42546.39</v>
          </cell>
        </row>
        <row r="74">
          <cell r="A74">
            <v>11833066</v>
          </cell>
          <cell r="B74" t="str">
            <v xml:space="preserve">11833066 Drilling in Process - IDC - Move In, Rig </v>
          </cell>
          <cell r="C74">
            <v>114860.35</v>
          </cell>
          <cell r="D74">
            <v>114860.35</v>
          </cell>
          <cell r="E74">
            <v>122060.35</v>
          </cell>
        </row>
        <row r="75">
          <cell r="A75">
            <v>11833067</v>
          </cell>
          <cell r="B75" t="str">
            <v>11833067 Drilling in Process - IDC - Drilling Tool</v>
          </cell>
          <cell r="C75">
            <v>44810.96</v>
          </cell>
          <cell r="D75">
            <v>65412.49</v>
          </cell>
          <cell r="E75">
            <v>130719.8</v>
          </cell>
        </row>
        <row r="76">
          <cell r="A76">
            <v>11833069</v>
          </cell>
          <cell r="B76" t="str">
            <v>11833069 Drilling in Process - IDC - Drilling Bits</v>
          </cell>
          <cell r="C76">
            <v>18174.52</v>
          </cell>
          <cell r="D76">
            <v>18174.52</v>
          </cell>
          <cell r="E76">
            <v>134650.29999999999</v>
          </cell>
        </row>
        <row r="77">
          <cell r="A77">
            <v>11833070</v>
          </cell>
          <cell r="B77" t="str">
            <v>11833070 Drilling in Process - IDC - Fishing - Too</v>
          </cell>
          <cell r="C77">
            <v>3960.95</v>
          </cell>
          <cell r="D77">
            <v>3960.95</v>
          </cell>
          <cell r="E77">
            <v>3960.95</v>
          </cell>
        </row>
        <row r="78">
          <cell r="A78">
            <v>11833072</v>
          </cell>
          <cell r="B78" t="str">
            <v xml:space="preserve">11833072 Drilling in Process - IDC - Rental Tools </v>
          </cell>
          <cell r="C78">
            <v>0</v>
          </cell>
          <cell r="D78">
            <v>0</v>
          </cell>
          <cell r="E78">
            <v>3373.49</v>
          </cell>
        </row>
        <row r="79">
          <cell r="A79">
            <v>11833073</v>
          </cell>
          <cell r="B79" t="str">
            <v>11833073 Drilling in Process - IDC - Mud &amp; Chemica</v>
          </cell>
          <cell r="C79">
            <v>21884.68</v>
          </cell>
          <cell r="D79">
            <v>21910.26</v>
          </cell>
          <cell r="E79">
            <v>59109.06</v>
          </cell>
        </row>
        <row r="80">
          <cell r="A80">
            <v>11833074</v>
          </cell>
          <cell r="B80" t="str">
            <v xml:space="preserve">11833074 Drilling in Process - IDC - Water        </v>
          </cell>
          <cell r="C80">
            <v>0</v>
          </cell>
          <cell r="D80">
            <v>232.96</v>
          </cell>
          <cell r="E80">
            <v>20349.64</v>
          </cell>
        </row>
        <row r="81">
          <cell r="A81">
            <v>11833079</v>
          </cell>
          <cell r="B81" t="str">
            <v xml:space="preserve">11833079 Drilling in Process - IDC - Logging Open </v>
          </cell>
          <cell r="C81">
            <v>16107.5</v>
          </cell>
          <cell r="D81">
            <v>16107.5</v>
          </cell>
          <cell r="E81">
            <v>205266.38</v>
          </cell>
        </row>
        <row r="82">
          <cell r="A82">
            <v>11833082</v>
          </cell>
          <cell r="B82" t="str">
            <v>11833082 Drilling in Process - IDC - Core Analysis</v>
          </cell>
          <cell r="C82">
            <v>1273.5</v>
          </cell>
          <cell r="D82">
            <v>1273.5</v>
          </cell>
          <cell r="E82">
            <v>29730.09</v>
          </cell>
        </row>
        <row r="83">
          <cell r="A83">
            <v>11833084</v>
          </cell>
          <cell r="B83" t="str">
            <v>11833084 Drilling in Process - IDC - Cement &amp; Serv</v>
          </cell>
          <cell r="C83">
            <v>61652.56</v>
          </cell>
          <cell r="D83">
            <v>72346.600000000006</v>
          </cell>
          <cell r="E83">
            <v>1474007.8</v>
          </cell>
        </row>
        <row r="84">
          <cell r="A84">
            <v>11833085</v>
          </cell>
          <cell r="B84" t="str">
            <v>11833085 Drilling in Process - IDC - Plugging &amp; Ab</v>
          </cell>
          <cell r="C84">
            <v>0</v>
          </cell>
          <cell r="D84">
            <v>0</v>
          </cell>
          <cell r="E84">
            <v>3004.95</v>
          </cell>
        </row>
        <row r="85">
          <cell r="A85">
            <v>11833086</v>
          </cell>
          <cell r="B85" t="str">
            <v>11833086 Drilling in Process - IDC - Trucking &amp; Ha</v>
          </cell>
          <cell r="C85">
            <v>32385.759999999998</v>
          </cell>
          <cell r="D85">
            <v>36778.22</v>
          </cell>
          <cell r="E85">
            <v>445720.77</v>
          </cell>
        </row>
        <row r="86">
          <cell r="A86">
            <v>11833087</v>
          </cell>
          <cell r="B86" t="str">
            <v>11833087 Drilling in Process - IDC - Company Super</v>
          </cell>
          <cell r="C86">
            <v>0</v>
          </cell>
          <cell r="D86">
            <v>0</v>
          </cell>
          <cell r="E86">
            <v>27880.99</v>
          </cell>
        </row>
        <row r="87">
          <cell r="A87">
            <v>11833088</v>
          </cell>
          <cell r="B87" t="str">
            <v>11833088 Drilling in Process - IDC - Contract Supe</v>
          </cell>
          <cell r="C87">
            <v>0</v>
          </cell>
          <cell r="D87">
            <v>0</v>
          </cell>
          <cell r="E87">
            <v>17392.18</v>
          </cell>
        </row>
        <row r="88">
          <cell r="A88">
            <v>11833090</v>
          </cell>
          <cell r="B88" t="str">
            <v>11833090 Drilling in Process - IDC - Contract Geol</v>
          </cell>
          <cell r="C88">
            <v>32420.23</v>
          </cell>
          <cell r="D88">
            <v>38352.230000000003</v>
          </cell>
          <cell r="E88">
            <v>38352.230000000003</v>
          </cell>
        </row>
        <row r="89">
          <cell r="A89">
            <v>11833091</v>
          </cell>
          <cell r="B89" t="str">
            <v>11833091 Drilling in Process - IDC - Contract Labo</v>
          </cell>
          <cell r="C89">
            <v>68191.360000000001</v>
          </cell>
          <cell r="D89">
            <v>76082.490000000005</v>
          </cell>
          <cell r="E89">
            <v>109664.3</v>
          </cell>
        </row>
        <row r="90">
          <cell r="A90">
            <v>11833092</v>
          </cell>
          <cell r="B90" t="str">
            <v>11833092 Drilling in Process - IDC - Communication</v>
          </cell>
          <cell r="C90">
            <v>0</v>
          </cell>
          <cell r="D90">
            <v>0</v>
          </cell>
          <cell r="E90">
            <v>953.53</v>
          </cell>
        </row>
        <row r="91">
          <cell r="A91">
            <v>11833093</v>
          </cell>
          <cell r="B91" t="str">
            <v>11833093 Drilling in Process - IDC - Other Drillin</v>
          </cell>
          <cell r="C91">
            <v>0</v>
          </cell>
          <cell r="D91">
            <v>-350000</v>
          </cell>
          <cell r="E91">
            <v>73485.929999999993</v>
          </cell>
        </row>
        <row r="92">
          <cell r="A92">
            <v>11833095</v>
          </cell>
          <cell r="B92" t="str">
            <v xml:space="preserve">11833095 Drilling in Process - IDC - Insurance    </v>
          </cell>
          <cell r="C92">
            <v>2000</v>
          </cell>
          <cell r="D92">
            <v>16150.76</v>
          </cell>
          <cell r="E92">
            <v>359395.51</v>
          </cell>
        </row>
        <row r="93">
          <cell r="A93">
            <v>11833097</v>
          </cell>
          <cell r="B93" t="str">
            <v xml:space="preserve">11833097 Drilling in Process - IDC - Non-Operated </v>
          </cell>
          <cell r="C93">
            <v>15737.42</v>
          </cell>
          <cell r="D93">
            <v>31655.16</v>
          </cell>
          <cell r="E93">
            <v>154038.03</v>
          </cell>
        </row>
        <row r="94">
          <cell r="A94">
            <v>11833098</v>
          </cell>
          <cell r="B94" t="str">
            <v>11833098 Drilling in Process - IDC - Miscellaneous</v>
          </cell>
          <cell r="C94">
            <v>-174677.07</v>
          </cell>
          <cell r="D94">
            <v>-116941.35</v>
          </cell>
          <cell r="E94">
            <v>41876578.289999999</v>
          </cell>
        </row>
        <row r="95">
          <cell r="A95">
            <v>11833099</v>
          </cell>
          <cell r="B95" t="str">
            <v>11833099 IDC-WIP Reclass to Successful Development</v>
          </cell>
          <cell r="C95">
            <v>0</v>
          </cell>
          <cell r="D95">
            <v>0</v>
          </cell>
          <cell r="E95">
            <v>-49538496.729999997</v>
          </cell>
        </row>
        <row r="96">
          <cell r="A96">
            <v>11833100</v>
          </cell>
          <cell r="B96" t="str">
            <v>11833100 Drilling in Process - ICC - Prepaid Compl</v>
          </cell>
          <cell r="C96">
            <v>0</v>
          </cell>
          <cell r="D96">
            <v>0</v>
          </cell>
          <cell r="E96">
            <v>14415</v>
          </cell>
        </row>
        <row r="97">
          <cell r="A97">
            <v>11833101</v>
          </cell>
          <cell r="B97" t="str">
            <v>11833101 Drilling in Process - ICC - Location &amp; Ro</v>
          </cell>
          <cell r="C97">
            <v>70370.37</v>
          </cell>
          <cell r="D97">
            <v>91048.960000000006</v>
          </cell>
          <cell r="E97">
            <v>142918.66</v>
          </cell>
        </row>
        <row r="98">
          <cell r="A98">
            <v>11833102</v>
          </cell>
          <cell r="B98" t="str">
            <v xml:space="preserve">11833102 Drilling in Process - ICC - Acidizing    </v>
          </cell>
          <cell r="C98">
            <v>24406.05</v>
          </cell>
          <cell r="D98">
            <v>40078.629999999997</v>
          </cell>
          <cell r="E98">
            <v>101821.49</v>
          </cell>
        </row>
        <row r="99">
          <cell r="A99">
            <v>11833103</v>
          </cell>
          <cell r="B99" t="str">
            <v xml:space="preserve">11833103 Drilling in Process - ICC - Fracturing   </v>
          </cell>
          <cell r="C99">
            <v>26193.96</v>
          </cell>
          <cell r="D99">
            <v>99468.29</v>
          </cell>
          <cell r="E99">
            <v>6443832.21</v>
          </cell>
        </row>
        <row r="100">
          <cell r="A100">
            <v>11833104</v>
          </cell>
          <cell r="B100" t="str">
            <v>11833104 Drilling in Process - ICC - Completion Ri</v>
          </cell>
          <cell r="C100">
            <v>143533.26</v>
          </cell>
          <cell r="D100">
            <v>127939.16</v>
          </cell>
          <cell r="E100">
            <v>1735695.71</v>
          </cell>
        </row>
        <row r="101">
          <cell r="A101">
            <v>11833105</v>
          </cell>
          <cell r="B101" t="str">
            <v>11833105 Drilling in Process - ICC - Turnkey Compl</v>
          </cell>
          <cell r="C101">
            <v>0</v>
          </cell>
          <cell r="D101">
            <v>0</v>
          </cell>
          <cell r="E101">
            <v>13695</v>
          </cell>
        </row>
        <row r="102">
          <cell r="A102">
            <v>11833106</v>
          </cell>
          <cell r="B102" t="str">
            <v xml:space="preserve">11833106 Drilling in Process - ICC - Fuel &amp; Power </v>
          </cell>
          <cell r="C102">
            <v>39898.92</v>
          </cell>
          <cell r="D102">
            <v>48132.37</v>
          </cell>
          <cell r="E102">
            <v>93567.14</v>
          </cell>
        </row>
        <row r="103">
          <cell r="A103">
            <v>11833108</v>
          </cell>
          <cell r="B103" t="str">
            <v>11833108 Drilling in Process - ICC - Tool &amp; Equipm</v>
          </cell>
          <cell r="C103">
            <v>91706.76</v>
          </cell>
          <cell r="D103">
            <v>106892.48</v>
          </cell>
          <cell r="E103">
            <v>1264125.8600000001</v>
          </cell>
        </row>
        <row r="104">
          <cell r="A104">
            <v>11833109</v>
          </cell>
          <cell r="B104" t="str">
            <v>11833109 Drilling in Process - ICC - Completion Bi</v>
          </cell>
          <cell r="C104">
            <v>0</v>
          </cell>
          <cell r="D104">
            <v>0</v>
          </cell>
          <cell r="E104">
            <v>7713.02</v>
          </cell>
        </row>
        <row r="105">
          <cell r="A105">
            <v>11833111</v>
          </cell>
          <cell r="B105" t="str">
            <v>11833111 Drilling in Process - ICC - Pipe Inspecti</v>
          </cell>
          <cell r="C105">
            <v>1247.27</v>
          </cell>
          <cell r="D105">
            <v>1247.27</v>
          </cell>
          <cell r="E105">
            <v>1247.27</v>
          </cell>
        </row>
        <row r="106">
          <cell r="A106">
            <v>11833112</v>
          </cell>
          <cell r="B106" t="str">
            <v>11833112 Drilling in Process - ICC - Mud Chemicals</v>
          </cell>
          <cell r="C106">
            <v>64260.05</v>
          </cell>
          <cell r="D106">
            <v>65369.05</v>
          </cell>
          <cell r="E106">
            <v>98936.57</v>
          </cell>
        </row>
        <row r="107">
          <cell r="A107">
            <v>11833113</v>
          </cell>
          <cell r="B107" t="str">
            <v>11833113 Drilling in Process - ICC - Stimulation/G</v>
          </cell>
          <cell r="C107">
            <v>331434.59000000003</v>
          </cell>
          <cell r="D107">
            <v>432634.14</v>
          </cell>
          <cell r="E107">
            <v>989931.54</v>
          </cell>
        </row>
        <row r="108">
          <cell r="A108">
            <v>11833115</v>
          </cell>
          <cell r="B108" t="str">
            <v xml:space="preserve">11833115 Drilling in Process - ICC - Perforating, </v>
          </cell>
          <cell r="C108">
            <v>33915</v>
          </cell>
          <cell r="D108">
            <v>55335.66</v>
          </cell>
          <cell r="E108">
            <v>987025.02</v>
          </cell>
        </row>
        <row r="109">
          <cell r="A109">
            <v>11833116</v>
          </cell>
          <cell r="B109" t="str">
            <v>11833116 Drilling in Process - ICC - Cement &amp; Serv</v>
          </cell>
          <cell r="C109">
            <v>77403.03</v>
          </cell>
          <cell r="D109">
            <v>77403.03</v>
          </cell>
          <cell r="E109">
            <v>158674.25</v>
          </cell>
        </row>
        <row r="110">
          <cell r="A110">
            <v>11833118</v>
          </cell>
          <cell r="B110" t="str">
            <v>11833118 Drilling in Process - ICC - Trucking &amp; Ha</v>
          </cell>
          <cell r="C110">
            <v>3560.12</v>
          </cell>
          <cell r="D110">
            <v>3560.12</v>
          </cell>
          <cell r="E110">
            <v>799757.31</v>
          </cell>
        </row>
        <row r="111">
          <cell r="A111">
            <v>11833120</v>
          </cell>
          <cell r="B111" t="str">
            <v>11833120 Drilling in Process - ICC - Company Super</v>
          </cell>
          <cell r="C111">
            <v>34733.56</v>
          </cell>
          <cell r="D111">
            <v>100468.48</v>
          </cell>
          <cell r="E111">
            <v>182305.29</v>
          </cell>
        </row>
        <row r="112">
          <cell r="A112">
            <v>11833121</v>
          </cell>
          <cell r="B112" t="str">
            <v>11833121 Drilling in Process - ICC - Contract Supe</v>
          </cell>
          <cell r="C112">
            <v>0</v>
          </cell>
          <cell r="D112">
            <v>0</v>
          </cell>
          <cell r="E112">
            <v>36358.49</v>
          </cell>
        </row>
        <row r="113">
          <cell r="A113">
            <v>11833123</v>
          </cell>
          <cell r="B113" t="str">
            <v>11833123 Drilling in Process - ICC - Contract Labo</v>
          </cell>
          <cell r="C113">
            <v>0</v>
          </cell>
          <cell r="D113">
            <v>0</v>
          </cell>
          <cell r="E113">
            <v>66841.42</v>
          </cell>
        </row>
        <row r="114">
          <cell r="A114">
            <v>11833125</v>
          </cell>
          <cell r="B114" t="str">
            <v>11833125 Drilling in Process - ICC - Contract Labo</v>
          </cell>
          <cell r="C114">
            <v>102387.91</v>
          </cell>
          <cell r="D114">
            <v>151881.34</v>
          </cell>
          <cell r="E114">
            <v>303613.65999999997</v>
          </cell>
        </row>
        <row r="115">
          <cell r="A115">
            <v>11833126</v>
          </cell>
          <cell r="B115" t="str">
            <v>11833126 Drilling in Process - ICC - Other Complet</v>
          </cell>
          <cell r="C115">
            <v>13690.14</v>
          </cell>
          <cell r="D115">
            <v>17274.25</v>
          </cell>
          <cell r="E115">
            <v>486892.19</v>
          </cell>
        </row>
        <row r="116">
          <cell r="A116">
            <v>11833127</v>
          </cell>
          <cell r="B116" t="str">
            <v>11833127 Drilling in Process - ICC - Material Gain</v>
          </cell>
          <cell r="C116">
            <v>0</v>
          </cell>
          <cell r="D116">
            <v>0</v>
          </cell>
          <cell r="E116">
            <v>6207.5</v>
          </cell>
        </row>
        <row r="117">
          <cell r="A117">
            <v>11833129</v>
          </cell>
          <cell r="B117" t="str">
            <v xml:space="preserve">11833129 Drilling in Process - ICC - Non-Operated </v>
          </cell>
          <cell r="C117">
            <v>30390.3</v>
          </cell>
          <cell r="D117">
            <v>71731.34</v>
          </cell>
          <cell r="E117">
            <v>270130.78000000003</v>
          </cell>
        </row>
        <row r="118">
          <cell r="A118">
            <v>11833130</v>
          </cell>
          <cell r="B118" t="str">
            <v>11833130 Drilling in Process - ICC - Misceallaneou</v>
          </cell>
          <cell r="C118">
            <v>0</v>
          </cell>
          <cell r="D118">
            <v>0</v>
          </cell>
          <cell r="E118">
            <v>134905.95000000001</v>
          </cell>
        </row>
        <row r="119">
          <cell r="A119">
            <v>11833131</v>
          </cell>
          <cell r="B119" t="str">
            <v>11833131 ICC-WIP Reclass to Successful Development</v>
          </cell>
          <cell r="C119">
            <v>0</v>
          </cell>
          <cell r="D119">
            <v>0</v>
          </cell>
          <cell r="E119">
            <v>-10931984.039999999</v>
          </cell>
        </row>
        <row r="120">
          <cell r="A120">
            <v>11833134</v>
          </cell>
          <cell r="B120" t="str">
            <v>11833134 Drilling in Process - IDC - Surface Damag</v>
          </cell>
          <cell r="C120">
            <v>17500</v>
          </cell>
          <cell r="D120">
            <v>17500</v>
          </cell>
          <cell r="E120">
            <v>17500</v>
          </cell>
        </row>
        <row r="121">
          <cell r="A121">
            <v>11833135</v>
          </cell>
          <cell r="B121" t="str">
            <v>11833135 Drilling in Process - IDC - Contract Land</v>
          </cell>
          <cell r="C121">
            <v>9520</v>
          </cell>
          <cell r="D121">
            <v>9520</v>
          </cell>
          <cell r="E121">
            <v>9520</v>
          </cell>
        </row>
        <row r="122">
          <cell r="A122">
            <v>11833141</v>
          </cell>
          <cell r="B122" t="str">
            <v xml:space="preserve">11833141 Drilling in Process - Prod Fac - Surface </v>
          </cell>
          <cell r="C122">
            <v>148684.04999999999</v>
          </cell>
          <cell r="D122">
            <v>204334.05</v>
          </cell>
          <cell r="E122">
            <v>7938432.2999999998</v>
          </cell>
        </row>
        <row r="123">
          <cell r="A123">
            <v>11833142</v>
          </cell>
          <cell r="B123" t="str">
            <v>11833142 Drilling in Process - Prod Fac - Pump Bas</v>
          </cell>
          <cell r="C123">
            <v>0</v>
          </cell>
          <cell r="D123">
            <v>0</v>
          </cell>
          <cell r="E123">
            <v>46705.18</v>
          </cell>
        </row>
        <row r="124">
          <cell r="A124">
            <v>11833143</v>
          </cell>
          <cell r="B124" t="str">
            <v>11833143 Drilling in Process - Prod Fac - Ening Ho</v>
          </cell>
          <cell r="C124">
            <v>4309.1099999999997</v>
          </cell>
          <cell r="D124">
            <v>6543.61</v>
          </cell>
          <cell r="E124">
            <v>110276.64</v>
          </cell>
        </row>
        <row r="125">
          <cell r="A125">
            <v>11833144</v>
          </cell>
          <cell r="B125" t="str">
            <v>11833144 Drilling in Process - Prod Fac - Sucker R</v>
          </cell>
          <cell r="C125">
            <v>46194.47</v>
          </cell>
          <cell r="D125">
            <v>45994.02</v>
          </cell>
          <cell r="E125">
            <v>415202.84</v>
          </cell>
        </row>
        <row r="126">
          <cell r="A126">
            <v>11833145</v>
          </cell>
          <cell r="B126" t="str">
            <v>11833145 Drilling in Process - Prod Fac - Misc Fit</v>
          </cell>
          <cell r="C126">
            <v>49714.51</v>
          </cell>
          <cell r="D126">
            <v>94167.31</v>
          </cell>
          <cell r="E126">
            <v>191617.97</v>
          </cell>
        </row>
        <row r="127">
          <cell r="A127">
            <v>11833146</v>
          </cell>
          <cell r="B127" t="str">
            <v>11833146 Drilling in Process - Prod Fac - Subsurfa</v>
          </cell>
          <cell r="C127">
            <v>41710.11</v>
          </cell>
          <cell r="D127">
            <v>43778.41</v>
          </cell>
          <cell r="E127">
            <v>279638.90999999997</v>
          </cell>
        </row>
        <row r="128">
          <cell r="A128">
            <v>11833148</v>
          </cell>
          <cell r="B128" t="str">
            <v>11833148 Drilling in Process - Prod Fac - Installa</v>
          </cell>
          <cell r="C128">
            <v>243568.22</v>
          </cell>
          <cell r="D128">
            <v>264202.96999999997</v>
          </cell>
          <cell r="E128">
            <v>961393.33</v>
          </cell>
        </row>
        <row r="129">
          <cell r="A129">
            <v>11833149</v>
          </cell>
          <cell r="B129" t="str">
            <v xml:space="preserve">11833149 Drilling in Process - Prod Fac - Storage </v>
          </cell>
          <cell r="C129">
            <v>15423.73</v>
          </cell>
          <cell r="D129">
            <v>15423.73</v>
          </cell>
          <cell r="E129">
            <v>47423.73</v>
          </cell>
        </row>
        <row r="130">
          <cell r="A130">
            <v>11833150</v>
          </cell>
          <cell r="B130" t="str">
            <v>11833150 Drilling in Process - Prod Fac - SWD Mate</v>
          </cell>
          <cell r="C130">
            <v>0</v>
          </cell>
          <cell r="D130">
            <v>0</v>
          </cell>
          <cell r="E130">
            <v>3388466.74</v>
          </cell>
        </row>
        <row r="131">
          <cell r="A131">
            <v>11833151</v>
          </cell>
          <cell r="B131" t="str">
            <v>11833151 Drilling in Process - Prod Fac - Separato</v>
          </cell>
          <cell r="C131">
            <v>31641.79</v>
          </cell>
          <cell r="D131">
            <v>56405.37</v>
          </cell>
          <cell r="E131">
            <v>288203.46999999997</v>
          </cell>
        </row>
        <row r="132">
          <cell r="A132">
            <v>11833152</v>
          </cell>
          <cell r="B132" t="str">
            <v>11833152 Drilling in Process - Prod Fac - Compress</v>
          </cell>
          <cell r="C132">
            <v>0</v>
          </cell>
          <cell r="D132">
            <v>0</v>
          </cell>
          <cell r="E132">
            <v>6538636.3499999996</v>
          </cell>
        </row>
        <row r="133">
          <cell r="A133">
            <v>11833153</v>
          </cell>
          <cell r="B133" t="str">
            <v>11833153 Drilling in Process - Prod Fac - Metering</v>
          </cell>
          <cell r="C133">
            <v>37603.910000000003</v>
          </cell>
          <cell r="D133">
            <v>44645.51</v>
          </cell>
          <cell r="E133">
            <v>485657.16</v>
          </cell>
        </row>
        <row r="134">
          <cell r="A134">
            <v>11833154</v>
          </cell>
          <cell r="B134" t="str">
            <v>11833154 Drilling in Process - Prod Fac - Site Pre</v>
          </cell>
          <cell r="C134">
            <v>3662.53</v>
          </cell>
          <cell r="D134">
            <v>3662.53</v>
          </cell>
          <cell r="E134">
            <v>52751.73</v>
          </cell>
        </row>
        <row r="135">
          <cell r="A135">
            <v>11833155</v>
          </cell>
          <cell r="B135" t="str">
            <v>11833155 Drilling in Process - Prod Fac - Sales Ta</v>
          </cell>
          <cell r="C135">
            <v>0</v>
          </cell>
          <cell r="D135">
            <v>0</v>
          </cell>
          <cell r="E135">
            <v>23657.07</v>
          </cell>
        </row>
        <row r="136">
          <cell r="A136">
            <v>11833156</v>
          </cell>
          <cell r="B136" t="str">
            <v>11833156 Drilling in Process - Prod Fac - Professi</v>
          </cell>
          <cell r="C136">
            <v>0</v>
          </cell>
          <cell r="D136">
            <v>0</v>
          </cell>
          <cell r="E136">
            <v>87860.24</v>
          </cell>
        </row>
        <row r="137">
          <cell r="A137">
            <v>11833157</v>
          </cell>
          <cell r="B137" t="str">
            <v>11833157 Drilling in Process - Prod Fac - Fabricat</v>
          </cell>
          <cell r="C137">
            <v>149195.29999999999</v>
          </cell>
          <cell r="D137">
            <v>149195.29999999999</v>
          </cell>
          <cell r="E137">
            <v>181096.66</v>
          </cell>
        </row>
        <row r="138">
          <cell r="A138">
            <v>11833158</v>
          </cell>
          <cell r="B138" t="str">
            <v>11833158 Drilling in Process - Prod Fac - Offshore</v>
          </cell>
          <cell r="C138">
            <v>5089.47</v>
          </cell>
          <cell r="D138">
            <v>5871.99</v>
          </cell>
          <cell r="E138">
            <v>5871.99</v>
          </cell>
        </row>
        <row r="139">
          <cell r="A139">
            <v>11833159</v>
          </cell>
          <cell r="B139" t="str">
            <v xml:space="preserve">11833159 Drilling in Process - Prod Fac - Utility </v>
          </cell>
          <cell r="C139">
            <v>67116.100000000006</v>
          </cell>
          <cell r="D139">
            <v>69484.19</v>
          </cell>
          <cell r="E139">
            <v>2418133.09</v>
          </cell>
        </row>
        <row r="140">
          <cell r="A140">
            <v>11833161</v>
          </cell>
          <cell r="B140" t="str">
            <v>11833161 Drilling in Process - Prod Fac - Pipe Pur</v>
          </cell>
          <cell r="C140">
            <v>54144.39</v>
          </cell>
          <cell r="D140">
            <v>65187.16</v>
          </cell>
          <cell r="E140">
            <v>5711507.79</v>
          </cell>
        </row>
        <row r="141">
          <cell r="A141">
            <v>11833162</v>
          </cell>
          <cell r="B141" t="str">
            <v>11833162 Drilling in Process - Prod Fac - Protecti</v>
          </cell>
          <cell r="C141">
            <v>0</v>
          </cell>
          <cell r="D141">
            <v>0</v>
          </cell>
          <cell r="E141">
            <v>6000</v>
          </cell>
        </row>
        <row r="142">
          <cell r="A142">
            <v>11833164</v>
          </cell>
          <cell r="B142" t="str">
            <v xml:space="preserve">11833164 Drilling in Process - Prod Fac - Company </v>
          </cell>
          <cell r="C142">
            <v>0</v>
          </cell>
          <cell r="D142">
            <v>0</v>
          </cell>
          <cell r="E142">
            <v>3738.92</v>
          </cell>
        </row>
        <row r="143">
          <cell r="A143">
            <v>11833166</v>
          </cell>
          <cell r="B143" t="str">
            <v>11833166 Drilling in Process - Prod Fac - Other Pr</v>
          </cell>
          <cell r="C143">
            <v>0</v>
          </cell>
          <cell r="D143">
            <v>0</v>
          </cell>
          <cell r="E143">
            <v>970295.27</v>
          </cell>
        </row>
        <row r="144">
          <cell r="A144">
            <v>11833167</v>
          </cell>
          <cell r="B144" t="str">
            <v>11833167 Drilling in Process - Prod Fac - Non-Oper</v>
          </cell>
          <cell r="C144">
            <v>0</v>
          </cell>
          <cell r="D144">
            <v>0</v>
          </cell>
          <cell r="E144">
            <v>43305.31</v>
          </cell>
        </row>
        <row r="145">
          <cell r="A145">
            <v>11833168</v>
          </cell>
          <cell r="B145" t="str">
            <v>11833168 Drilling in Process - Prod Fac - Miscella</v>
          </cell>
          <cell r="C145">
            <v>36738.050000000003</v>
          </cell>
          <cell r="D145">
            <v>-204297.7</v>
          </cell>
          <cell r="E145">
            <v>176842.1</v>
          </cell>
        </row>
        <row r="146">
          <cell r="A146">
            <v>11833169</v>
          </cell>
          <cell r="B146" t="str">
            <v xml:space="preserve">11833169 Production - WIP reclass                 </v>
          </cell>
          <cell r="C146">
            <v>0</v>
          </cell>
          <cell r="D146">
            <v>0</v>
          </cell>
          <cell r="E146">
            <v>-9044507.9000000004</v>
          </cell>
        </row>
        <row r="147">
          <cell r="A147">
            <v>11833170</v>
          </cell>
          <cell r="B147" t="str">
            <v>11833170 Drilling in Process - Inv Equip - Invento</v>
          </cell>
          <cell r="C147">
            <v>-110521.62</v>
          </cell>
          <cell r="D147">
            <v>-95990.18</v>
          </cell>
          <cell r="E147">
            <v>2570166.58</v>
          </cell>
        </row>
        <row r="148">
          <cell r="A148">
            <v>11833171</v>
          </cell>
          <cell r="B148" t="str">
            <v xml:space="preserve">11833171 Production - Accruals                    </v>
          </cell>
          <cell r="C148">
            <v>155092.65</v>
          </cell>
          <cell r="D148">
            <v>167508.99</v>
          </cell>
          <cell r="E148">
            <v>247326.99</v>
          </cell>
        </row>
        <row r="149">
          <cell r="A149">
            <v>11833172</v>
          </cell>
          <cell r="B149" t="str">
            <v xml:space="preserve">11833172 Land                                     </v>
          </cell>
          <cell r="C149">
            <v>0</v>
          </cell>
          <cell r="D149">
            <v>0</v>
          </cell>
          <cell r="E149">
            <v>902130</v>
          </cell>
        </row>
        <row r="150">
          <cell r="A150">
            <v>11833173</v>
          </cell>
          <cell r="B150" t="str">
            <v xml:space="preserve">11833173 Prod Fac - Contract Labor PRO            </v>
          </cell>
          <cell r="C150">
            <v>2114.94</v>
          </cell>
          <cell r="D150">
            <v>12165.69</v>
          </cell>
          <cell r="E150">
            <v>25668.19</v>
          </cell>
        </row>
        <row r="151">
          <cell r="A151">
            <v>11833180</v>
          </cell>
          <cell r="B151" t="str">
            <v xml:space="preserve">11833180 Other fixed assets                       </v>
          </cell>
          <cell r="C151">
            <v>-317929.55</v>
          </cell>
          <cell r="D151">
            <v>1765249.36</v>
          </cell>
          <cell r="E151">
            <v>3179825.46</v>
          </cell>
        </row>
        <row r="152">
          <cell r="A152">
            <v>11833181</v>
          </cell>
          <cell r="B152" t="str">
            <v>11833181 Other fixed assets - Inv - Mobile Equipme</v>
          </cell>
          <cell r="C152">
            <v>60138.5</v>
          </cell>
          <cell r="D152">
            <v>857319.91</v>
          </cell>
          <cell r="E152">
            <v>1736527.91</v>
          </cell>
        </row>
        <row r="153">
          <cell r="A153">
            <v>11833182</v>
          </cell>
          <cell r="B153" t="str">
            <v>11833182 Other fixed assets - Inv - Gathering Syst</v>
          </cell>
          <cell r="C153">
            <v>0</v>
          </cell>
          <cell r="D153">
            <v>0</v>
          </cell>
          <cell r="E153">
            <v>19924865.390000001</v>
          </cell>
        </row>
        <row r="154">
          <cell r="A154">
            <v>11833183</v>
          </cell>
          <cell r="B154" t="str">
            <v>11833183 Other fixed assets - Inv - Offices and Bu</v>
          </cell>
          <cell r="C154">
            <v>0</v>
          </cell>
          <cell r="D154">
            <v>0</v>
          </cell>
          <cell r="E154">
            <v>675856.04</v>
          </cell>
        </row>
        <row r="155">
          <cell r="A155">
            <v>11833184</v>
          </cell>
          <cell r="B155" t="str">
            <v>11833184 Other fixed assets - Inv - Other Field Eq</v>
          </cell>
          <cell r="C155">
            <v>0</v>
          </cell>
          <cell r="D155">
            <v>0</v>
          </cell>
          <cell r="E155">
            <v>685247</v>
          </cell>
        </row>
        <row r="156">
          <cell r="A156">
            <v>11833185</v>
          </cell>
          <cell r="B156" t="str">
            <v xml:space="preserve">11833185 Other fixed assets - Inv - Furniture and </v>
          </cell>
          <cell r="C156">
            <v>0</v>
          </cell>
          <cell r="D156">
            <v>0</v>
          </cell>
          <cell r="E156">
            <v>73395</v>
          </cell>
        </row>
        <row r="157">
          <cell r="A157">
            <v>11833262</v>
          </cell>
          <cell r="B157" t="str">
            <v>11833262 Drilling in Process - IDC - Capitalized I</v>
          </cell>
          <cell r="C157">
            <v>0</v>
          </cell>
          <cell r="D157">
            <v>0</v>
          </cell>
          <cell r="E157">
            <v>47840.62</v>
          </cell>
        </row>
        <row r="158">
          <cell r="A158">
            <v>11833263</v>
          </cell>
          <cell r="B158" t="str">
            <v>11833263 Drilling in Process - IDC - Salt Water Di</v>
          </cell>
          <cell r="C158">
            <v>760</v>
          </cell>
          <cell r="D158">
            <v>760</v>
          </cell>
          <cell r="E158">
            <v>760</v>
          </cell>
        </row>
        <row r="159">
          <cell r="A159">
            <v>11833264</v>
          </cell>
          <cell r="B159" t="str">
            <v>11833264 Drilling in Process - ICC - Salt Water Di</v>
          </cell>
          <cell r="C159">
            <v>4270.88</v>
          </cell>
          <cell r="D159">
            <v>4270.88</v>
          </cell>
          <cell r="E159">
            <v>4270.88</v>
          </cell>
        </row>
        <row r="160">
          <cell r="A160">
            <v>11843023</v>
          </cell>
          <cell r="B160" t="str">
            <v xml:space="preserve">11843023 Accum Depr-Lease and Well Equip          </v>
          </cell>
          <cell r="C160">
            <v>-1075266.82</v>
          </cell>
          <cell r="D160">
            <v>-2050307.22</v>
          </cell>
          <cell r="E160">
            <v>-17408449.420000002</v>
          </cell>
        </row>
        <row r="161">
          <cell r="A161">
            <v>11843024</v>
          </cell>
          <cell r="B161" t="str">
            <v xml:space="preserve">11843024 Nonreg-Accum Depr-ARO Asset              </v>
          </cell>
          <cell r="C161">
            <v>-92352.31</v>
          </cell>
          <cell r="D161">
            <v>-188116.42</v>
          </cell>
          <cell r="E161">
            <v>-564788.36</v>
          </cell>
        </row>
        <row r="162">
          <cell r="A162">
            <v>11843030</v>
          </cell>
          <cell r="B162" t="str">
            <v>11843030 Accumulated Depreciation - Proved Propert</v>
          </cell>
          <cell r="C162">
            <v>-2553318.61</v>
          </cell>
          <cell r="D162">
            <v>-5321506.83</v>
          </cell>
          <cell r="E162">
            <v>-14286222.800000001</v>
          </cell>
        </row>
        <row r="163">
          <cell r="A163">
            <v>11921020</v>
          </cell>
          <cell r="B163" t="str">
            <v>11921020 Unamortized Debt Exp - $200M Senior Secur</v>
          </cell>
          <cell r="C163">
            <v>-6457.55</v>
          </cell>
          <cell r="D163">
            <v>-17685.39</v>
          </cell>
          <cell r="E163">
            <v>1443905.46</v>
          </cell>
        </row>
        <row r="164">
          <cell r="A164">
            <v>12051001</v>
          </cell>
          <cell r="B164" t="str">
            <v xml:space="preserve">12051001 A/P-Invoices Payable                     </v>
          </cell>
          <cell r="C164">
            <v>326395.33</v>
          </cell>
          <cell r="D164">
            <v>1057876.54</v>
          </cell>
          <cell r="E164">
            <v>484280.15</v>
          </cell>
        </row>
        <row r="165">
          <cell r="A165">
            <v>12051011</v>
          </cell>
          <cell r="B165" t="str">
            <v xml:space="preserve">12051011 A/P-Recl of Neg Cash Bank Balance        </v>
          </cell>
          <cell r="C165">
            <v>-208229.13</v>
          </cell>
          <cell r="D165">
            <v>1414505.67</v>
          </cell>
          <cell r="E165">
            <v>-1826261.36</v>
          </cell>
        </row>
        <row r="166">
          <cell r="A166">
            <v>12052001</v>
          </cell>
          <cell r="B166" t="str">
            <v>12052001 Intercompany AP - Business Unit Controlle</v>
          </cell>
          <cell r="C166">
            <v>3165086.81</v>
          </cell>
          <cell r="D166">
            <v>9215151.8900000006</v>
          </cell>
          <cell r="E166">
            <v>-1844749.65</v>
          </cell>
        </row>
        <row r="167">
          <cell r="A167">
            <v>12054206</v>
          </cell>
          <cell r="B167" t="str">
            <v xml:space="preserve">12054206 Tax Coll Pay-Soc Sec Tax W/H-CCG         </v>
          </cell>
          <cell r="C167">
            <v>-5247.55</v>
          </cell>
          <cell r="D167">
            <v>-6744.79</v>
          </cell>
          <cell r="E167">
            <v>-22776.14</v>
          </cell>
        </row>
        <row r="168">
          <cell r="A168">
            <v>12059099</v>
          </cell>
          <cell r="B168" t="str">
            <v xml:space="preserve">12059099 Other Accruals and Payables              </v>
          </cell>
          <cell r="C168">
            <v>-1231047.02</v>
          </cell>
          <cell r="D168">
            <v>-759858.68</v>
          </cell>
          <cell r="E168">
            <v>-4353631.71</v>
          </cell>
        </row>
        <row r="169">
          <cell r="A169">
            <v>12131001</v>
          </cell>
          <cell r="B169" t="str">
            <v xml:space="preserve">12131001 Risk Mgmt Derivative Liability-Current   </v>
          </cell>
          <cell r="C169">
            <v>1123172</v>
          </cell>
          <cell r="D169">
            <v>741770.93</v>
          </cell>
          <cell r="E169">
            <v>-7.0000000000000007E-2</v>
          </cell>
        </row>
        <row r="170">
          <cell r="A170">
            <v>12311001</v>
          </cell>
          <cell r="B170" t="str">
            <v xml:space="preserve">12311001 Interest Accrued                         </v>
          </cell>
          <cell r="C170">
            <v>-20988.12</v>
          </cell>
          <cell r="D170">
            <v>1162806.55</v>
          </cell>
          <cell r="E170">
            <v>-646023.41</v>
          </cell>
        </row>
        <row r="171">
          <cell r="A171">
            <v>12322022</v>
          </cell>
          <cell r="B171" t="str">
            <v xml:space="preserve">12322022 Other Taxes Payble-State Severance       </v>
          </cell>
          <cell r="C171">
            <v>-52445.440000000002</v>
          </cell>
          <cell r="D171">
            <v>-55328.03</v>
          </cell>
          <cell r="E171">
            <v>-784007.05</v>
          </cell>
        </row>
        <row r="172">
          <cell r="A172">
            <v>12322099</v>
          </cell>
          <cell r="B172" t="str">
            <v xml:space="preserve">12322099 Other Taxes Payable-Other                </v>
          </cell>
          <cell r="C172">
            <v>-29585.69</v>
          </cell>
          <cell r="D172">
            <v>-25102.92</v>
          </cell>
          <cell r="E172">
            <v>-38068.81</v>
          </cell>
        </row>
        <row r="173">
          <cell r="A173">
            <v>12331001</v>
          </cell>
          <cell r="B173" t="str">
            <v xml:space="preserve">12331001 Accrued Exempt Vacation                  </v>
          </cell>
          <cell r="C173">
            <v>-4843.17</v>
          </cell>
          <cell r="D173">
            <v>-2966.4</v>
          </cell>
          <cell r="E173">
            <v>-43175.26</v>
          </cell>
        </row>
        <row r="174">
          <cell r="A174">
            <v>12332003</v>
          </cell>
          <cell r="B174" t="str">
            <v xml:space="preserve">12332003 Accrued Bonuses/RIA - Exempt             </v>
          </cell>
          <cell r="C174">
            <v>-112233.33</v>
          </cell>
          <cell r="D174">
            <v>-430099.97</v>
          </cell>
          <cell r="E174">
            <v>-528099.97</v>
          </cell>
        </row>
        <row r="175">
          <cell r="A175">
            <v>12399019</v>
          </cell>
          <cell r="B175" t="str">
            <v xml:space="preserve">12399019 Other Current Liability                  </v>
          </cell>
          <cell r="C175">
            <v>600039.06999999995</v>
          </cell>
          <cell r="D175">
            <v>-2703042.25</v>
          </cell>
          <cell r="E175">
            <v>-7242365.25</v>
          </cell>
        </row>
        <row r="176">
          <cell r="A176">
            <v>12399023</v>
          </cell>
          <cell r="B176" t="str">
            <v xml:space="preserve">12399023 Revenue Payable-Legal Suspense           </v>
          </cell>
          <cell r="C176">
            <v>-422487.69</v>
          </cell>
          <cell r="D176">
            <v>18197.52</v>
          </cell>
          <cell r="E176">
            <v>-2488532.65</v>
          </cell>
        </row>
        <row r="177">
          <cell r="A177">
            <v>12399024</v>
          </cell>
          <cell r="B177" t="str">
            <v xml:space="preserve">12399024 Revenue Payable-Petty Suspense           </v>
          </cell>
          <cell r="C177">
            <v>-782.2</v>
          </cell>
          <cell r="D177">
            <v>-2439.88</v>
          </cell>
          <cell r="E177">
            <v>-2712.3</v>
          </cell>
        </row>
        <row r="178">
          <cell r="A178">
            <v>12399033</v>
          </cell>
          <cell r="B178" t="str">
            <v xml:space="preserve">12399033 Revenue Owner Payable                    </v>
          </cell>
          <cell r="C178">
            <v>1068399.51</v>
          </cell>
          <cell r="D178">
            <v>1068820.97</v>
          </cell>
          <cell r="E178">
            <v>-354902.1</v>
          </cell>
        </row>
        <row r="179">
          <cell r="A179">
            <v>12511001</v>
          </cell>
          <cell r="B179" t="str">
            <v xml:space="preserve">12511001 Asset Retirement Obligation              </v>
          </cell>
          <cell r="C179">
            <v>-33617.56</v>
          </cell>
          <cell r="D179">
            <v>-67235.12</v>
          </cell>
          <cell r="E179">
            <v>-9718109.6899999995</v>
          </cell>
        </row>
        <row r="180">
          <cell r="A180">
            <v>12541001</v>
          </cell>
          <cell r="B180" t="str">
            <v xml:space="preserve">12541001 MTM Energy Liab-NonCurrent-Losses        </v>
          </cell>
          <cell r="C180">
            <v>1398931</v>
          </cell>
          <cell r="D180">
            <v>0.38</v>
          </cell>
          <cell r="E180">
            <v>0.38</v>
          </cell>
        </row>
        <row r="181">
          <cell r="A181">
            <v>12551001</v>
          </cell>
          <cell r="B181" t="str">
            <v>12551001 Risk Mgmt Derivative Liability-NonCurrent</v>
          </cell>
          <cell r="C181">
            <v>3890069.14</v>
          </cell>
          <cell r="D181">
            <v>-3000366.06</v>
          </cell>
          <cell r="E181">
            <v>-4048773.61</v>
          </cell>
        </row>
        <row r="182">
          <cell r="A182">
            <v>12812018</v>
          </cell>
          <cell r="B182" t="str">
            <v>12812018 LTD - $200M Senior Secured Revolving Cred</v>
          </cell>
          <cell r="C182">
            <v>-6000000</v>
          </cell>
          <cell r="D182">
            <v>-6000000</v>
          </cell>
          <cell r="E182">
            <v>-153000000</v>
          </cell>
        </row>
        <row r="183">
          <cell r="A183">
            <v>13011002</v>
          </cell>
          <cell r="B183" t="str">
            <v xml:space="preserve">13011002 Class D Interests                        </v>
          </cell>
          <cell r="C183">
            <v>333333.33</v>
          </cell>
          <cell r="D183">
            <v>333333.33</v>
          </cell>
          <cell r="E183">
            <v>-7000000.0099999998</v>
          </cell>
        </row>
        <row r="184">
          <cell r="A184">
            <v>13111013</v>
          </cell>
          <cell r="B184" t="str">
            <v xml:space="preserve">13111013 LLC Class A Units                        </v>
          </cell>
          <cell r="C184">
            <v>-798.82</v>
          </cell>
          <cell r="D184">
            <v>-1624.26</v>
          </cell>
          <cell r="E184">
            <v>-2911523.48</v>
          </cell>
        </row>
        <row r="185">
          <cell r="A185">
            <v>13111014</v>
          </cell>
          <cell r="B185" t="str">
            <v xml:space="preserve">13111014 LLC Class B Units                        </v>
          </cell>
          <cell r="C185">
            <v>82853.3</v>
          </cell>
          <cell r="D185">
            <v>-113896612.36</v>
          </cell>
          <cell r="E185">
            <v>-512360829</v>
          </cell>
        </row>
        <row r="186">
          <cell r="A186">
            <v>13111020</v>
          </cell>
          <cell r="B186" t="str">
            <v>13111020 LLC Class A Units - Current Period Income</v>
          </cell>
          <cell r="C186">
            <v>-152628.45000000001</v>
          </cell>
          <cell r="D186">
            <v>-139436.91</v>
          </cell>
          <cell r="E186">
            <v>-433530.54</v>
          </cell>
        </row>
        <row r="187">
          <cell r="A187">
            <v>13111022</v>
          </cell>
          <cell r="B187" t="str">
            <v xml:space="preserve">13111022 LLC Class A Units - Distribution         </v>
          </cell>
          <cell r="C187">
            <v>251461.13</v>
          </cell>
          <cell r="D187">
            <v>251461.13</v>
          </cell>
          <cell r="E187">
            <v>552062.56000000006</v>
          </cell>
        </row>
        <row r="188">
          <cell r="A188">
            <v>13111023</v>
          </cell>
          <cell r="B188" t="str">
            <v>13111023 LLC Class B Units - Current Period Income</v>
          </cell>
          <cell r="C188">
            <v>-7478803.5599999996</v>
          </cell>
          <cell r="D188">
            <v>-8026551.6699999999</v>
          </cell>
          <cell r="E188">
            <v>-21243009.260000002</v>
          </cell>
        </row>
        <row r="189">
          <cell r="A189">
            <v>13111025</v>
          </cell>
          <cell r="B189" t="str">
            <v xml:space="preserve">13111025 LLC Class B Units - Distribution         </v>
          </cell>
          <cell r="C189">
            <v>12321059.710000001</v>
          </cell>
          <cell r="D189">
            <v>12321059.710000001</v>
          </cell>
          <cell r="E189">
            <v>27050538.289999999</v>
          </cell>
        </row>
        <row r="190">
          <cell r="A190">
            <v>13111026</v>
          </cell>
          <cell r="B190" t="str">
            <v xml:space="preserve">13111026 LLC Class F Units                        </v>
          </cell>
          <cell r="C190">
            <v>0</v>
          </cell>
          <cell r="D190">
            <v>113954471.41</v>
          </cell>
          <cell r="E190">
            <v>0</v>
          </cell>
        </row>
        <row r="191">
          <cell r="A191">
            <v>13111027</v>
          </cell>
          <cell r="B191" t="str">
            <v>13111027 LLC Class F Units - Current Period Income</v>
          </cell>
          <cell r="C191">
            <v>0</v>
          </cell>
          <cell r="D191">
            <v>1194134.23</v>
          </cell>
          <cell r="E191">
            <v>0</v>
          </cell>
        </row>
        <row r="192">
          <cell r="A192">
            <v>13211001</v>
          </cell>
          <cell r="B192" t="str">
            <v xml:space="preserve">13211001 Retained Earnings                        </v>
          </cell>
          <cell r="C192">
            <v>7631432.0099999998</v>
          </cell>
          <cell r="D192">
            <v>6971854.3499999996</v>
          </cell>
          <cell r="E192">
            <v>18302193.760000002</v>
          </cell>
        </row>
        <row r="193">
          <cell r="A193">
            <v>13312001</v>
          </cell>
          <cell r="B193" t="str">
            <v xml:space="preserve">13312001 AOCI-Pre-Tax-SFAS 133-Hedges             </v>
          </cell>
          <cell r="C193">
            <v>-13306993.41</v>
          </cell>
          <cell r="D193">
            <v>388276.7</v>
          </cell>
          <cell r="E193">
            <v>-13006371.869999999</v>
          </cell>
        </row>
        <row r="194">
          <cell r="A194">
            <v>13316001</v>
          </cell>
          <cell r="B194" t="str">
            <v>13316001 AOCI-Pre-Tax-SFAS 133-Hedges - Interest R</v>
          </cell>
          <cell r="C194">
            <v>577430.43999999994</v>
          </cell>
          <cell r="D194">
            <v>685711.61</v>
          </cell>
          <cell r="E194">
            <v>1339533.03</v>
          </cell>
        </row>
        <row r="195">
          <cell r="A195">
            <v>14012003</v>
          </cell>
          <cell r="B195" t="str">
            <v xml:space="preserve">14012003 Gas Sales - Working Interest             </v>
          </cell>
          <cell r="C195">
            <v>0</v>
          </cell>
          <cell r="D195">
            <v>0</v>
          </cell>
          <cell r="E195">
            <v>-856231.95</v>
          </cell>
        </row>
        <row r="196">
          <cell r="A196">
            <v>14013001</v>
          </cell>
          <cell r="B196" t="str">
            <v xml:space="preserve">14013001 Realized-Accrual Portfolio Revenue       </v>
          </cell>
          <cell r="C196">
            <v>-1494564.31</v>
          </cell>
          <cell r="D196">
            <v>-3988538.33</v>
          </cell>
          <cell r="E196">
            <v>-15041048.289999999</v>
          </cell>
        </row>
        <row r="197">
          <cell r="A197">
            <v>14091027</v>
          </cell>
          <cell r="B197" t="str">
            <v xml:space="preserve">14091027 Product Sales - Working Interest         </v>
          </cell>
          <cell r="C197">
            <v>-170103.81</v>
          </cell>
          <cell r="D197">
            <v>-544708.4</v>
          </cell>
          <cell r="E197">
            <v>-544708.4</v>
          </cell>
        </row>
        <row r="198">
          <cell r="A198">
            <v>14091028</v>
          </cell>
          <cell r="B198" t="str">
            <v xml:space="preserve">14091028 Product Sales - Royalty Interest         </v>
          </cell>
          <cell r="C198">
            <v>-27526.82</v>
          </cell>
          <cell r="D198">
            <v>-86847.41</v>
          </cell>
          <cell r="E198">
            <v>1642716.41</v>
          </cell>
        </row>
        <row r="199">
          <cell r="A199">
            <v>14092010</v>
          </cell>
          <cell r="B199" t="str">
            <v xml:space="preserve">14092010 Oil Sales - Working Interest             </v>
          </cell>
          <cell r="C199">
            <v>-310912.32</v>
          </cell>
          <cell r="D199">
            <v>-624231.9</v>
          </cell>
          <cell r="E199">
            <v>-1376520.68</v>
          </cell>
        </row>
        <row r="200">
          <cell r="A200">
            <v>14092011</v>
          </cell>
          <cell r="B200" t="str">
            <v xml:space="preserve">14092011 Oil Sales - Royalty Interest             </v>
          </cell>
          <cell r="C200">
            <v>0</v>
          </cell>
          <cell r="D200">
            <v>0</v>
          </cell>
          <cell r="E200">
            <v>-19.28</v>
          </cell>
        </row>
        <row r="201">
          <cell r="A201">
            <v>14092013</v>
          </cell>
          <cell r="B201" t="str">
            <v xml:space="preserve">14092013 Accrued Oil Sales                        </v>
          </cell>
          <cell r="C201">
            <v>-158390.5</v>
          </cell>
          <cell r="D201">
            <v>-321736.90000000002</v>
          </cell>
          <cell r="E201">
            <v>-337352.9</v>
          </cell>
        </row>
        <row r="202">
          <cell r="A202">
            <v>14092015</v>
          </cell>
          <cell r="B202" t="str">
            <v xml:space="preserve">14092015 Gas Sales - Working Interest             </v>
          </cell>
          <cell r="C202">
            <v>-6205607.3200000003</v>
          </cell>
          <cell r="D202">
            <v>-8844354.6099999994</v>
          </cell>
          <cell r="E202">
            <v>-47983935.259999998</v>
          </cell>
        </row>
        <row r="203">
          <cell r="A203">
            <v>14092016</v>
          </cell>
          <cell r="B203" t="str">
            <v xml:space="preserve">14092016 Gas Sales - Royalty Interest             </v>
          </cell>
          <cell r="C203">
            <v>-1518.34</v>
          </cell>
          <cell r="D203">
            <v>-3176.02</v>
          </cell>
          <cell r="E203">
            <v>-21025.56</v>
          </cell>
        </row>
        <row r="204">
          <cell r="A204">
            <v>14092017</v>
          </cell>
          <cell r="B204" t="str">
            <v xml:space="preserve">14092017 Gas Sales - ORRI                         </v>
          </cell>
          <cell r="C204">
            <v>0</v>
          </cell>
          <cell r="D204">
            <v>0</v>
          </cell>
          <cell r="E204">
            <v>-87.31</v>
          </cell>
        </row>
        <row r="205">
          <cell r="A205">
            <v>14092018</v>
          </cell>
          <cell r="B205" t="str">
            <v xml:space="preserve">14092018 Accrued Gas Sales                        </v>
          </cell>
          <cell r="C205">
            <v>-2743289.54</v>
          </cell>
          <cell r="D205">
            <v>-8680725.7400000002</v>
          </cell>
          <cell r="E205">
            <v>-10238113.470000001</v>
          </cell>
        </row>
        <row r="206">
          <cell r="A206">
            <v>14092032</v>
          </cell>
          <cell r="B206" t="str">
            <v xml:space="preserve">14092032 Asset Mgmt - Transaction (Gain)Loss      </v>
          </cell>
          <cell r="C206">
            <v>0</v>
          </cell>
          <cell r="D206">
            <v>0</v>
          </cell>
          <cell r="E206">
            <v>-7279.91</v>
          </cell>
        </row>
        <row r="207">
          <cell r="A207">
            <v>14092040</v>
          </cell>
          <cell r="B207" t="str">
            <v xml:space="preserve">14092040 Producing Overhead Income                </v>
          </cell>
          <cell r="C207">
            <v>-1009.03</v>
          </cell>
          <cell r="D207">
            <v>-2083.42</v>
          </cell>
          <cell r="E207">
            <v>-4498.7299999999996</v>
          </cell>
        </row>
        <row r="208">
          <cell r="A208">
            <v>14092041</v>
          </cell>
          <cell r="B208" t="str">
            <v xml:space="preserve">14092041 Compressor Income                        </v>
          </cell>
          <cell r="C208">
            <v>0</v>
          </cell>
          <cell r="D208">
            <v>0</v>
          </cell>
          <cell r="E208">
            <v>-60775.08</v>
          </cell>
        </row>
        <row r="209">
          <cell r="A209">
            <v>14092042</v>
          </cell>
          <cell r="B209" t="str">
            <v xml:space="preserve">14092042 Miscellaneous Income                     </v>
          </cell>
          <cell r="C209">
            <v>-385270.98</v>
          </cell>
          <cell r="D209">
            <v>-724587.36</v>
          </cell>
          <cell r="E209">
            <v>-1142878.51</v>
          </cell>
        </row>
        <row r="210">
          <cell r="A210">
            <v>14092044</v>
          </cell>
          <cell r="B210" t="str">
            <v xml:space="preserve">14092044 Excess Royalty                           </v>
          </cell>
          <cell r="C210">
            <v>42938.93</v>
          </cell>
          <cell r="D210">
            <v>91331.68</v>
          </cell>
          <cell r="E210">
            <v>599357.92000000004</v>
          </cell>
        </row>
        <row r="211">
          <cell r="A211">
            <v>14311002</v>
          </cell>
          <cell r="B211" t="str">
            <v xml:space="preserve">14311002 Realized-Cash Settlements                </v>
          </cell>
          <cell r="C211">
            <v>55000</v>
          </cell>
          <cell r="D211">
            <v>110000</v>
          </cell>
          <cell r="E211">
            <v>249650</v>
          </cell>
        </row>
        <row r="212">
          <cell r="A212">
            <v>14321003</v>
          </cell>
          <cell r="B212" t="str">
            <v xml:space="preserve">14321003 Open-MTM-Ineffectiveness of Hedges       </v>
          </cell>
          <cell r="C212">
            <v>-73375.28</v>
          </cell>
          <cell r="D212">
            <v>-1218792.1399999999</v>
          </cell>
          <cell r="E212">
            <v>243905.72</v>
          </cell>
        </row>
        <row r="213">
          <cell r="A213">
            <v>14321009</v>
          </cell>
          <cell r="B213" t="str">
            <v xml:space="preserve">14321009 Open-MTM Revenue                         </v>
          </cell>
          <cell r="C213">
            <v>-4718852.29</v>
          </cell>
          <cell r="D213">
            <v>-360673.98</v>
          </cell>
          <cell r="E213">
            <v>2404895.77</v>
          </cell>
        </row>
        <row r="214">
          <cell r="A214">
            <v>15013002</v>
          </cell>
          <cell r="B214" t="str">
            <v xml:space="preserve">15013002 Purchased Natural Gas - Physical         </v>
          </cell>
          <cell r="C214">
            <v>126368.47</v>
          </cell>
          <cell r="D214">
            <v>407212.32</v>
          </cell>
          <cell r="E214">
            <v>1063190.3799999999</v>
          </cell>
        </row>
        <row r="215">
          <cell r="A215">
            <v>15591018</v>
          </cell>
          <cell r="B215" t="str">
            <v xml:space="preserve">15591018 Gas Exploration - Dry Hole Costs         </v>
          </cell>
          <cell r="C215">
            <v>0</v>
          </cell>
          <cell r="D215">
            <v>0</v>
          </cell>
          <cell r="E215">
            <v>50234.43</v>
          </cell>
        </row>
        <row r="216">
          <cell r="A216">
            <v>16011104</v>
          </cell>
          <cell r="B216" t="str">
            <v xml:space="preserve">16011104 Labor Exempt-Vacation                    </v>
          </cell>
          <cell r="C216">
            <v>4843.17</v>
          </cell>
          <cell r="D216">
            <v>4843.17</v>
          </cell>
          <cell r="E216">
            <v>7912.15</v>
          </cell>
        </row>
        <row r="217">
          <cell r="A217">
            <v>16011201</v>
          </cell>
          <cell r="B217" t="str">
            <v xml:space="preserve">16011201 Labor Non-Exempt-Straight Time           </v>
          </cell>
          <cell r="C217">
            <v>163510.82999999999</v>
          </cell>
          <cell r="D217">
            <v>237256.12</v>
          </cell>
          <cell r="E217">
            <v>1118698.8500000001</v>
          </cell>
        </row>
        <row r="218">
          <cell r="A218">
            <v>16051999</v>
          </cell>
          <cell r="B218" t="str">
            <v xml:space="preserve">16051999 Fringe Benefits-Other                    </v>
          </cell>
          <cell r="C218">
            <v>2588.6</v>
          </cell>
          <cell r="D218">
            <v>15414.11</v>
          </cell>
          <cell r="E218">
            <v>38929.86</v>
          </cell>
        </row>
        <row r="219">
          <cell r="A219">
            <v>16052001</v>
          </cell>
          <cell r="B219" t="str">
            <v xml:space="preserve">16052001 Payroll Taxes-Unemployment-Federal       </v>
          </cell>
          <cell r="C219">
            <v>25.77</v>
          </cell>
          <cell r="D219">
            <v>25.77</v>
          </cell>
          <cell r="E219">
            <v>1290.8800000000001</v>
          </cell>
        </row>
        <row r="220">
          <cell r="A220">
            <v>16052011</v>
          </cell>
          <cell r="B220" t="str">
            <v xml:space="preserve">16052011 Payroll Taxes-FICA-Federal               </v>
          </cell>
          <cell r="C220">
            <v>13586.13</v>
          </cell>
          <cell r="D220">
            <v>20432.310000000001</v>
          </cell>
          <cell r="E220">
            <v>89295.51</v>
          </cell>
        </row>
        <row r="221">
          <cell r="A221">
            <v>16052101</v>
          </cell>
          <cell r="B221" t="str">
            <v xml:space="preserve">16052101 Payroll Taxes-Unemployment-State         </v>
          </cell>
          <cell r="C221">
            <v>94.82</v>
          </cell>
          <cell r="D221">
            <v>94.82</v>
          </cell>
          <cell r="E221">
            <v>5251.85</v>
          </cell>
        </row>
        <row r="222">
          <cell r="A222">
            <v>16081001</v>
          </cell>
          <cell r="B222" t="str">
            <v xml:space="preserve">16081001 Incentive-Exempt                         </v>
          </cell>
          <cell r="C222">
            <v>15833.33</v>
          </cell>
          <cell r="D222">
            <v>44499.97</v>
          </cell>
          <cell r="E222">
            <v>166079.70000000001</v>
          </cell>
        </row>
        <row r="223">
          <cell r="A223">
            <v>16081003</v>
          </cell>
          <cell r="B223" t="str">
            <v xml:space="preserve">16081003 LTIP                                     </v>
          </cell>
          <cell r="C223">
            <v>39940.83</v>
          </cell>
          <cell r="D223">
            <v>81213.02</v>
          </cell>
          <cell r="E223">
            <v>103846.16</v>
          </cell>
        </row>
        <row r="224">
          <cell r="A224">
            <v>16091001</v>
          </cell>
          <cell r="B224" t="str">
            <v xml:space="preserve">16091001 Training Expense (Non-Labor)             </v>
          </cell>
          <cell r="C224">
            <v>0</v>
          </cell>
          <cell r="D224">
            <v>0</v>
          </cell>
          <cell r="E224">
            <v>2236.94</v>
          </cell>
        </row>
        <row r="225">
          <cell r="A225">
            <v>16091012</v>
          </cell>
          <cell r="B225" t="str">
            <v xml:space="preserve">16091012 Meetings and Conferences                 </v>
          </cell>
          <cell r="C225">
            <v>135.13999999999999</v>
          </cell>
          <cell r="D225">
            <v>1509.58</v>
          </cell>
          <cell r="E225">
            <v>7597.2</v>
          </cell>
        </row>
        <row r="226">
          <cell r="A226">
            <v>16091041</v>
          </cell>
          <cell r="B226" t="str">
            <v xml:space="preserve">16091041 Parking                                  </v>
          </cell>
          <cell r="C226">
            <v>0</v>
          </cell>
          <cell r="D226">
            <v>110</v>
          </cell>
          <cell r="E226">
            <v>343.4</v>
          </cell>
        </row>
        <row r="227">
          <cell r="A227">
            <v>16091099</v>
          </cell>
          <cell r="B227" t="str">
            <v xml:space="preserve">16091099 Other Employee Costs                     </v>
          </cell>
          <cell r="C227">
            <v>3061.52</v>
          </cell>
          <cell r="D227">
            <v>3335.04</v>
          </cell>
          <cell r="E227">
            <v>7102.39</v>
          </cell>
        </row>
        <row r="228">
          <cell r="A228">
            <v>16111001</v>
          </cell>
          <cell r="B228" t="str">
            <v xml:space="preserve">16111001 Consulting-Technical Services            </v>
          </cell>
          <cell r="C228">
            <v>7274.13</v>
          </cell>
          <cell r="D228">
            <v>7274.13</v>
          </cell>
          <cell r="E228">
            <v>7274.13</v>
          </cell>
        </row>
        <row r="229">
          <cell r="A229">
            <v>16111004</v>
          </cell>
          <cell r="B229" t="str">
            <v xml:space="preserve">16111004 Consulting-Engineering                   </v>
          </cell>
          <cell r="C229">
            <v>48.45</v>
          </cell>
          <cell r="D229">
            <v>48.45</v>
          </cell>
          <cell r="E229">
            <v>6340.97</v>
          </cell>
        </row>
        <row r="230">
          <cell r="A230">
            <v>16111099</v>
          </cell>
          <cell r="B230" t="str">
            <v xml:space="preserve">16111099 Consulting-Other                         </v>
          </cell>
          <cell r="C230">
            <v>164143.29</v>
          </cell>
          <cell r="D230">
            <v>179642.89</v>
          </cell>
          <cell r="E230">
            <v>1396558.39</v>
          </cell>
        </row>
        <row r="231">
          <cell r="A231">
            <v>16111101</v>
          </cell>
          <cell r="B231" t="str">
            <v xml:space="preserve">16111101 Prof Services-Legal                      </v>
          </cell>
          <cell r="C231">
            <v>50872.3</v>
          </cell>
          <cell r="D231">
            <v>98881.67</v>
          </cell>
          <cell r="E231">
            <v>252394.69</v>
          </cell>
        </row>
        <row r="232">
          <cell r="A232">
            <v>16111102</v>
          </cell>
          <cell r="B232" t="str">
            <v xml:space="preserve">16111102 Prof Services-Audit                      </v>
          </cell>
          <cell r="C232">
            <v>141035</v>
          </cell>
          <cell r="D232">
            <v>141035</v>
          </cell>
          <cell r="E232">
            <v>1035262</v>
          </cell>
        </row>
        <row r="233">
          <cell r="A233">
            <v>16111199</v>
          </cell>
          <cell r="B233" t="str">
            <v xml:space="preserve">16111199 Prof Services-Other                      </v>
          </cell>
          <cell r="C233">
            <v>128295.53</v>
          </cell>
          <cell r="D233">
            <v>444503.41</v>
          </cell>
          <cell r="E233">
            <v>971018.89</v>
          </cell>
        </row>
        <row r="234">
          <cell r="A234">
            <v>16113099</v>
          </cell>
          <cell r="B234" t="str">
            <v xml:space="preserve">16113099 Cont Services-Other                      </v>
          </cell>
          <cell r="C234">
            <v>967.99</v>
          </cell>
          <cell r="D234">
            <v>967.99</v>
          </cell>
          <cell r="E234">
            <v>10597.96</v>
          </cell>
        </row>
        <row r="235">
          <cell r="A235">
            <v>16141004</v>
          </cell>
          <cell r="B235" t="str">
            <v xml:space="preserve">16141004 Safety Equipment Expense                 </v>
          </cell>
          <cell r="C235">
            <v>52.08</v>
          </cell>
          <cell r="D235">
            <v>1145.83</v>
          </cell>
          <cell r="E235">
            <v>1145.83</v>
          </cell>
        </row>
        <row r="236">
          <cell r="A236">
            <v>16141201</v>
          </cell>
          <cell r="B236" t="str">
            <v xml:space="preserve">16141201 Repair and Maintenance-Equipment         </v>
          </cell>
          <cell r="C236">
            <v>551.13</v>
          </cell>
          <cell r="D236">
            <v>551.13</v>
          </cell>
          <cell r="E236">
            <v>2359.83</v>
          </cell>
        </row>
        <row r="237">
          <cell r="A237">
            <v>16151001</v>
          </cell>
          <cell r="B237" t="str">
            <v xml:space="preserve">16151001 Telephone                                </v>
          </cell>
          <cell r="C237">
            <v>1365.84</v>
          </cell>
          <cell r="D237">
            <v>1910.52</v>
          </cell>
          <cell r="E237">
            <v>6060.76</v>
          </cell>
        </row>
        <row r="238">
          <cell r="A238">
            <v>16171001</v>
          </cell>
          <cell r="B238" t="str">
            <v xml:space="preserve">16171001 Computer Hardware Expense                </v>
          </cell>
          <cell r="C238">
            <v>0</v>
          </cell>
          <cell r="D238">
            <v>0</v>
          </cell>
          <cell r="E238">
            <v>660</v>
          </cell>
        </row>
        <row r="239">
          <cell r="A239">
            <v>16171199</v>
          </cell>
          <cell r="B239" t="str">
            <v xml:space="preserve">16171199 Other Computer Related Expenses          </v>
          </cell>
          <cell r="C239">
            <v>0</v>
          </cell>
          <cell r="D239">
            <v>14985.09</v>
          </cell>
          <cell r="E239">
            <v>34865.25</v>
          </cell>
        </row>
        <row r="240">
          <cell r="A240">
            <v>16171201</v>
          </cell>
          <cell r="B240" t="str">
            <v xml:space="preserve">16171201 Computer Hardware Repairs and Maint      </v>
          </cell>
          <cell r="C240">
            <v>375</v>
          </cell>
          <cell r="D240">
            <v>375</v>
          </cell>
          <cell r="E240">
            <v>375</v>
          </cell>
        </row>
        <row r="241">
          <cell r="A241">
            <v>16171301</v>
          </cell>
          <cell r="B241" t="str">
            <v xml:space="preserve">16171301 Data Services                            </v>
          </cell>
          <cell r="C241">
            <v>1940.49</v>
          </cell>
          <cell r="D241">
            <v>14288.88</v>
          </cell>
          <cell r="E241">
            <v>30736.38</v>
          </cell>
        </row>
        <row r="242">
          <cell r="A242">
            <v>16191009</v>
          </cell>
          <cell r="B242" t="str">
            <v xml:space="preserve">16191009 Utilities-Other                          </v>
          </cell>
          <cell r="C242">
            <v>1510.29</v>
          </cell>
          <cell r="D242">
            <v>2921.66</v>
          </cell>
          <cell r="E242">
            <v>5724.58</v>
          </cell>
        </row>
        <row r="243">
          <cell r="A243">
            <v>16211001</v>
          </cell>
          <cell r="B243" t="str">
            <v xml:space="preserve">16211001 Travel and Ent-Transportation            </v>
          </cell>
          <cell r="C243">
            <v>3874.05</v>
          </cell>
          <cell r="D243">
            <v>5148.0600000000004</v>
          </cell>
          <cell r="E243">
            <v>64285.71</v>
          </cell>
        </row>
        <row r="244">
          <cell r="A244">
            <v>16211002</v>
          </cell>
          <cell r="B244" t="str">
            <v xml:space="preserve">16211002 Travel and Ent-Meals                     </v>
          </cell>
          <cell r="C244">
            <v>315.44</v>
          </cell>
          <cell r="D244">
            <v>353.88</v>
          </cell>
          <cell r="E244">
            <v>4077.28</v>
          </cell>
        </row>
        <row r="245">
          <cell r="A245">
            <v>16211003</v>
          </cell>
          <cell r="B245" t="str">
            <v xml:space="preserve">16211003 Travel and Ent-Lodging                   </v>
          </cell>
          <cell r="C245">
            <v>195.85</v>
          </cell>
          <cell r="D245">
            <v>195.85</v>
          </cell>
          <cell r="E245">
            <v>2429.25</v>
          </cell>
        </row>
        <row r="246">
          <cell r="A246">
            <v>16211099</v>
          </cell>
          <cell r="B246" t="str">
            <v xml:space="preserve">16211099 Travel and Ent-Other                     </v>
          </cell>
          <cell r="C246">
            <v>13295.68</v>
          </cell>
          <cell r="D246">
            <v>13295.68</v>
          </cell>
          <cell r="E246">
            <v>52764.01</v>
          </cell>
        </row>
        <row r="247">
          <cell r="A247">
            <v>16231001</v>
          </cell>
          <cell r="B247" t="str">
            <v xml:space="preserve">16231001 Permits and Licenses                     </v>
          </cell>
          <cell r="C247">
            <v>0</v>
          </cell>
          <cell r="D247">
            <v>0</v>
          </cell>
          <cell r="E247">
            <v>-90</v>
          </cell>
        </row>
        <row r="248">
          <cell r="A248">
            <v>16231011</v>
          </cell>
          <cell r="B248" t="str">
            <v xml:space="preserve">16231011 Filing Fees                              </v>
          </cell>
          <cell r="C248">
            <v>0</v>
          </cell>
          <cell r="D248">
            <v>75</v>
          </cell>
          <cell r="E248">
            <v>44906.73</v>
          </cell>
        </row>
        <row r="249">
          <cell r="A249">
            <v>16231099</v>
          </cell>
          <cell r="B249" t="str">
            <v xml:space="preserve">16231099 Other Fees                               </v>
          </cell>
          <cell r="C249">
            <v>29156.9</v>
          </cell>
          <cell r="D249">
            <v>29544.959999999999</v>
          </cell>
          <cell r="E249">
            <v>31576.5</v>
          </cell>
        </row>
        <row r="250">
          <cell r="A250">
            <v>16251001</v>
          </cell>
          <cell r="B250" t="str">
            <v xml:space="preserve">16251001 Insurance-General Liability              </v>
          </cell>
          <cell r="C250">
            <v>0</v>
          </cell>
          <cell r="D250">
            <v>0</v>
          </cell>
          <cell r="E250">
            <v>125</v>
          </cell>
        </row>
        <row r="251">
          <cell r="A251">
            <v>16251005</v>
          </cell>
          <cell r="B251" t="str">
            <v xml:space="preserve">16251005 Insurance-Umbrella                       </v>
          </cell>
          <cell r="C251">
            <v>0</v>
          </cell>
          <cell r="D251">
            <v>0</v>
          </cell>
          <cell r="E251">
            <v>2358.19</v>
          </cell>
        </row>
        <row r="252">
          <cell r="A252">
            <v>16251008</v>
          </cell>
          <cell r="B252" t="str">
            <v xml:space="preserve">16251008 Insurance-Directors &amp; Officers           </v>
          </cell>
          <cell r="C252">
            <v>12756.44</v>
          </cell>
          <cell r="D252">
            <v>39119.730000000003</v>
          </cell>
          <cell r="E252">
            <v>271286.78000000003</v>
          </cell>
        </row>
        <row r="253">
          <cell r="A253">
            <v>16291001</v>
          </cell>
          <cell r="B253" t="str">
            <v xml:space="preserve">16291001 Rent Expense-Land &amp; Buildings            </v>
          </cell>
          <cell r="C253">
            <v>9774.15</v>
          </cell>
          <cell r="D253">
            <v>13818.56</v>
          </cell>
          <cell r="E253">
            <v>29140.3</v>
          </cell>
        </row>
        <row r="254">
          <cell r="A254">
            <v>16291009</v>
          </cell>
          <cell r="B254" t="str">
            <v xml:space="preserve">16291009 Rental Expense-Other                     </v>
          </cell>
          <cell r="C254">
            <v>428.21</v>
          </cell>
          <cell r="D254">
            <v>1064.42</v>
          </cell>
          <cell r="E254">
            <v>1584.72</v>
          </cell>
        </row>
        <row r="255">
          <cell r="A255">
            <v>16321001</v>
          </cell>
          <cell r="B255" t="str">
            <v xml:space="preserve">16321001 Membership Dues                          </v>
          </cell>
          <cell r="C255">
            <v>330</v>
          </cell>
          <cell r="D255">
            <v>1260</v>
          </cell>
          <cell r="E255">
            <v>7616.93</v>
          </cell>
        </row>
        <row r="256">
          <cell r="A256">
            <v>16321003</v>
          </cell>
          <cell r="B256" t="str">
            <v xml:space="preserve">16321003 Subscriptions-Other                      </v>
          </cell>
          <cell r="C256">
            <v>50</v>
          </cell>
          <cell r="D256">
            <v>50</v>
          </cell>
          <cell r="E256">
            <v>50</v>
          </cell>
        </row>
        <row r="257">
          <cell r="A257">
            <v>16321019</v>
          </cell>
          <cell r="B257" t="str">
            <v xml:space="preserve">16321019 Publications-Other                       </v>
          </cell>
          <cell r="C257">
            <v>0</v>
          </cell>
          <cell r="D257">
            <v>1806</v>
          </cell>
          <cell r="E257">
            <v>3923.25</v>
          </cell>
        </row>
        <row r="258">
          <cell r="A258">
            <v>16331001</v>
          </cell>
          <cell r="B258" t="str">
            <v xml:space="preserve">16331001 Stationary and Office Supplies           </v>
          </cell>
          <cell r="C258">
            <v>1695.99</v>
          </cell>
          <cell r="D258">
            <v>2404.56</v>
          </cell>
          <cell r="E258">
            <v>4521.12</v>
          </cell>
        </row>
        <row r="259">
          <cell r="A259">
            <v>16351002</v>
          </cell>
          <cell r="B259" t="str">
            <v xml:space="preserve">16351002 Bank Fees-Service Charges                </v>
          </cell>
          <cell r="C259">
            <v>3826</v>
          </cell>
          <cell r="D259">
            <v>9930.98</v>
          </cell>
          <cell r="E259">
            <v>30086.73</v>
          </cell>
        </row>
        <row r="260">
          <cell r="A260">
            <v>16391007</v>
          </cell>
          <cell r="B260" t="str">
            <v xml:space="preserve">16391007 Bd Directors Compensation                </v>
          </cell>
          <cell r="C260">
            <v>0</v>
          </cell>
          <cell r="D260">
            <v>32500</v>
          </cell>
          <cell r="E260">
            <v>145000</v>
          </cell>
        </row>
        <row r="261">
          <cell r="A261">
            <v>16391041</v>
          </cell>
          <cell r="B261" t="str">
            <v xml:space="preserve">16391041 Postage and Delivery                     </v>
          </cell>
          <cell r="C261">
            <v>4680.12</v>
          </cell>
          <cell r="D261">
            <v>4680.12</v>
          </cell>
          <cell r="E261">
            <v>14682.44</v>
          </cell>
        </row>
        <row r="262">
          <cell r="A262">
            <v>16391051</v>
          </cell>
          <cell r="B262" t="str">
            <v xml:space="preserve">16391051 Printing and Reproduction                </v>
          </cell>
          <cell r="C262">
            <v>5313.07</v>
          </cell>
          <cell r="D262">
            <v>13573.33</v>
          </cell>
          <cell r="E262">
            <v>61921.84</v>
          </cell>
        </row>
        <row r="263">
          <cell r="A263">
            <v>16391061</v>
          </cell>
          <cell r="B263" t="str">
            <v xml:space="preserve">16391061 Charitable Contributions and Donations   </v>
          </cell>
          <cell r="C263">
            <v>1582</v>
          </cell>
          <cell r="D263">
            <v>4582</v>
          </cell>
          <cell r="E263">
            <v>4582</v>
          </cell>
        </row>
        <row r="264">
          <cell r="A264">
            <v>16391071</v>
          </cell>
          <cell r="B264" t="str">
            <v xml:space="preserve">16391071 Community Relations                      </v>
          </cell>
          <cell r="C264">
            <v>0</v>
          </cell>
          <cell r="D264">
            <v>0</v>
          </cell>
          <cell r="E264">
            <v>15047.41</v>
          </cell>
        </row>
        <row r="265">
          <cell r="A265">
            <v>16391112</v>
          </cell>
          <cell r="B265" t="str">
            <v xml:space="preserve">16391112 Management Fee Expense                   </v>
          </cell>
          <cell r="C265">
            <v>120242.14</v>
          </cell>
          <cell r="D265">
            <v>240484.28</v>
          </cell>
          <cell r="E265">
            <v>1509040.32</v>
          </cell>
        </row>
        <row r="266">
          <cell r="A266">
            <v>16391199</v>
          </cell>
          <cell r="B266" t="str">
            <v xml:space="preserve">16391199 Miscellaneous Operating Expenses         </v>
          </cell>
          <cell r="C266">
            <v>-222782.17</v>
          </cell>
          <cell r="D266">
            <v>19525.97</v>
          </cell>
          <cell r="E266">
            <v>1143432.98</v>
          </cell>
        </row>
        <row r="267">
          <cell r="A267">
            <v>16395001</v>
          </cell>
          <cell r="B267" t="str">
            <v xml:space="preserve">16395001 Upstream - Lease Operating Expense       </v>
          </cell>
          <cell r="C267">
            <v>70837.06</v>
          </cell>
          <cell r="D267">
            <v>157451.46</v>
          </cell>
          <cell r="E267">
            <v>157451.46</v>
          </cell>
        </row>
        <row r="268">
          <cell r="A268">
            <v>16395002</v>
          </cell>
          <cell r="B268" t="str">
            <v xml:space="preserve">16395002 Upstream - Transportation - Oil - WI     </v>
          </cell>
          <cell r="C268">
            <v>0</v>
          </cell>
          <cell r="D268">
            <v>0</v>
          </cell>
          <cell r="E268">
            <v>1241</v>
          </cell>
        </row>
        <row r="269">
          <cell r="A269">
            <v>16395003</v>
          </cell>
          <cell r="B269" t="str">
            <v xml:space="preserve">16395003 Upstream - Transportation - Oil - RI     </v>
          </cell>
          <cell r="C269">
            <v>0</v>
          </cell>
          <cell r="D269">
            <v>0</v>
          </cell>
          <cell r="E269">
            <v>1.39</v>
          </cell>
        </row>
        <row r="270">
          <cell r="A270">
            <v>16395005</v>
          </cell>
          <cell r="B270" t="str">
            <v>16395005 Upstream - Transportation/Gathering - Gas</v>
          </cell>
          <cell r="C270">
            <v>231744.65</v>
          </cell>
          <cell r="D270">
            <v>450899.19</v>
          </cell>
          <cell r="E270">
            <v>854469.03</v>
          </cell>
        </row>
        <row r="271">
          <cell r="A271">
            <v>16395006</v>
          </cell>
          <cell r="B271" t="str">
            <v>16395006 Upstream - Transportation/Gathering - Gas</v>
          </cell>
          <cell r="C271">
            <v>-6293.39</v>
          </cell>
          <cell r="D271">
            <v>-12953.55</v>
          </cell>
          <cell r="E271">
            <v>-12357.61</v>
          </cell>
        </row>
        <row r="272">
          <cell r="A272">
            <v>16395007</v>
          </cell>
          <cell r="B272" t="str">
            <v>16395007 Upstream - Transportation/Gathering - Gas</v>
          </cell>
          <cell r="C272">
            <v>15.1</v>
          </cell>
          <cell r="D272">
            <v>29.1</v>
          </cell>
          <cell r="E272">
            <v>159.58000000000001</v>
          </cell>
        </row>
        <row r="273">
          <cell r="A273">
            <v>16395015</v>
          </cell>
          <cell r="B273" t="str">
            <v xml:space="preserve">16395015 Upstream - Marketing                     </v>
          </cell>
          <cell r="C273">
            <v>0</v>
          </cell>
          <cell r="D273">
            <v>0</v>
          </cell>
          <cell r="E273">
            <v>291726.44</v>
          </cell>
        </row>
        <row r="274">
          <cell r="A274">
            <v>16395016</v>
          </cell>
          <cell r="B274" t="str">
            <v>16395016 Upstream - Accrued Lease Operating Expens</v>
          </cell>
          <cell r="C274">
            <v>40451.43</v>
          </cell>
          <cell r="D274">
            <v>1139936.94</v>
          </cell>
          <cell r="E274">
            <v>1800509.48</v>
          </cell>
        </row>
        <row r="275">
          <cell r="A275">
            <v>16395018</v>
          </cell>
          <cell r="B275" t="str">
            <v xml:space="preserve">16395018 Upstream - Power &amp; Fuel                  </v>
          </cell>
          <cell r="C275">
            <v>243146.57</v>
          </cell>
          <cell r="D275">
            <v>386977.29</v>
          </cell>
          <cell r="E275">
            <v>1660814.72</v>
          </cell>
        </row>
        <row r="276">
          <cell r="A276">
            <v>16395019</v>
          </cell>
          <cell r="B276" t="str">
            <v xml:space="preserve">16395019 Upstream - Communications                </v>
          </cell>
          <cell r="C276">
            <v>6807.47</v>
          </cell>
          <cell r="D276">
            <v>14100.75</v>
          </cell>
          <cell r="E276">
            <v>35406.29</v>
          </cell>
        </row>
        <row r="277">
          <cell r="A277">
            <v>16395020</v>
          </cell>
          <cell r="B277" t="str">
            <v xml:space="preserve">16395020 Upstream - Road &amp; Lease Maintenance      </v>
          </cell>
          <cell r="C277">
            <v>79861.16</v>
          </cell>
          <cell r="D277">
            <v>102152.4</v>
          </cell>
          <cell r="E277">
            <v>395224.27</v>
          </cell>
        </row>
        <row r="278">
          <cell r="A278">
            <v>16395021</v>
          </cell>
          <cell r="B278" t="str">
            <v xml:space="preserve">16395021 Upstream - Salt Water Disposal           </v>
          </cell>
          <cell r="C278">
            <v>44687.199999999997</v>
          </cell>
          <cell r="D278">
            <v>90484.75</v>
          </cell>
          <cell r="E278">
            <v>276497.98</v>
          </cell>
        </row>
        <row r="279">
          <cell r="A279">
            <v>16395022</v>
          </cell>
          <cell r="B279" t="str">
            <v xml:space="preserve">16395022 Upstream - Well Servicing                </v>
          </cell>
          <cell r="C279">
            <v>76321.070000000007</v>
          </cell>
          <cell r="D279">
            <v>141511.07</v>
          </cell>
          <cell r="E279">
            <v>958954.98</v>
          </cell>
        </row>
        <row r="280">
          <cell r="A280">
            <v>16395023</v>
          </cell>
          <cell r="B280" t="str">
            <v>16395023 Upstream - Parts &amp; Supplies - Well &amp; Leas</v>
          </cell>
          <cell r="C280">
            <v>46941.42</v>
          </cell>
          <cell r="D280">
            <v>69582.63</v>
          </cell>
          <cell r="E280">
            <v>209914.35</v>
          </cell>
        </row>
        <row r="281">
          <cell r="A281">
            <v>16395024</v>
          </cell>
          <cell r="B281" t="str">
            <v xml:space="preserve">16395024 Upstream - Parts &amp; Supplies - Downhole   </v>
          </cell>
          <cell r="C281">
            <v>61602.18</v>
          </cell>
          <cell r="D281">
            <v>90801.34</v>
          </cell>
          <cell r="E281">
            <v>383334.52</v>
          </cell>
        </row>
        <row r="282">
          <cell r="A282">
            <v>16395027</v>
          </cell>
          <cell r="B282" t="str">
            <v xml:space="preserve">16395027 Upstream - Oil &amp; Gas Treating            </v>
          </cell>
          <cell r="C282">
            <v>102077.9</v>
          </cell>
          <cell r="D282">
            <v>117661.15</v>
          </cell>
          <cell r="E282">
            <v>273179.99</v>
          </cell>
        </row>
        <row r="283">
          <cell r="A283">
            <v>16395028</v>
          </cell>
          <cell r="B283" t="str">
            <v xml:space="preserve">16395028 Upstream - Gas Compression               </v>
          </cell>
          <cell r="C283">
            <v>172051.62</v>
          </cell>
          <cell r="D283">
            <v>365518.52</v>
          </cell>
          <cell r="E283">
            <v>745968.01</v>
          </cell>
        </row>
        <row r="284">
          <cell r="A284">
            <v>16395029</v>
          </cell>
          <cell r="B284" t="str">
            <v xml:space="preserve">16395029 Upstream - Equipment Rentals             </v>
          </cell>
          <cell r="C284">
            <v>98138.61</v>
          </cell>
          <cell r="D284">
            <v>182326.29</v>
          </cell>
          <cell r="E284">
            <v>636399.63</v>
          </cell>
        </row>
        <row r="285">
          <cell r="A285">
            <v>16395030</v>
          </cell>
          <cell r="B285" t="str">
            <v xml:space="preserve">16395030 Upstream - Pipeline Repairs              </v>
          </cell>
          <cell r="C285">
            <v>10474.48</v>
          </cell>
          <cell r="D285">
            <v>14121.32</v>
          </cell>
          <cell r="E285">
            <v>69346.399999999994</v>
          </cell>
        </row>
        <row r="286">
          <cell r="A286">
            <v>16395033</v>
          </cell>
          <cell r="B286" t="str">
            <v xml:space="preserve">16395033 Upstream - Gas Measurement               </v>
          </cell>
          <cell r="C286">
            <v>6834.15</v>
          </cell>
          <cell r="D286">
            <v>13679.1</v>
          </cell>
          <cell r="E286">
            <v>107704.79</v>
          </cell>
        </row>
        <row r="287">
          <cell r="A287">
            <v>16395034</v>
          </cell>
          <cell r="B287" t="str">
            <v xml:space="preserve">16395034 Upstream - Insurance                     </v>
          </cell>
          <cell r="C287">
            <v>66120.320000000007</v>
          </cell>
          <cell r="D287">
            <v>150012.43</v>
          </cell>
          <cell r="E287">
            <v>528806.29</v>
          </cell>
        </row>
        <row r="288">
          <cell r="A288">
            <v>16395035</v>
          </cell>
          <cell r="B288" t="str">
            <v xml:space="preserve">16395035 Upstream - Water / Water Inject Expense  </v>
          </cell>
          <cell r="C288">
            <v>13.05</v>
          </cell>
          <cell r="D288">
            <v>13.05</v>
          </cell>
          <cell r="E288">
            <v>20041.189999999999</v>
          </cell>
        </row>
        <row r="289">
          <cell r="A289">
            <v>16395036</v>
          </cell>
          <cell r="B289" t="str">
            <v xml:space="preserve">16395036 Upstream - Meter Inspection              </v>
          </cell>
          <cell r="C289">
            <v>1185.72</v>
          </cell>
          <cell r="D289">
            <v>2601.14</v>
          </cell>
          <cell r="E289">
            <v>20375.38</v>
          </cell>
        </row>
        <row r="290">
          <cell r="A290">
            <v>16395038</v>
          </cell>
          <cell r="B290" t="str">
            <v xml:space="preserve">16395038 Upstream - Miscellaneous                 </v>
          </cell>
          <cell r="C290">
            <v>60317.81</v>
          </cell>
          <cell r="D290">
            <v>81054.61</v>
          </cell>
          <cell r="E290">
            <v>308979.03999999998</v>
          </cell>
        </row>
        <row r="291">
          <cell r="A291">
            <v>16395039</v>
          </cell>
          <cell r="B291" t="str">
            <v xml:space="preserve">16395039 Upstream - Surface Rental                </v>
          </cell>
          <cell r="C291">
            <v>7702.69</v>
          </cell>
          <cell r="D291">
            <v>9500.94</v>
          </cell>
          <cell r="E291">
            <v>22510.53</v>
          </cell>
        </row>
        <row r="292">
          <cell r="A292">
            <v>16395040</v>
          </cell>
          <cell r="B292" t="str">
            <v xml:space="preserve">16395040 Upstream - Transportation - Trucking     </v>
          </cell>
          <cell r="C292">
            <v>13197.75</v>
          </cell>
          <cell r="D292">
            <v>14253.25</v>
          </cell>
          <cell r="E292">
            <v>39977.440000000002</v>
          </cell>
        </row>
        <row r="293">
          <cell r="A293">
            <v>16395041</v>
          </cell>
          <cell r="B293" t="str">
            <v xml:space="preserve">16395041 Upstream - Catering - Food Service       </v>
          </cell>
          <cell r="C293">
            <v>0</v>
          </cell>
          <cell r="D293">
            <v>0</v>
          </cell>
          <cell r="E293">
            <v>476.29</v>
          </cell>
        </row>
        <row r="294">
          <cell r="A294">
            <v>16395044</v>
          </cell>
          <cell r="B294" t="str">
            <v xml:space="preserve">16395044 Upstream - Consulting                    </v>
          </cell>
          <cell r="C294">
            <v>0</v>
          </cell>
          <cell r="D294">
            <v>0</v>
          </cell>
          <cell r="E294">
            <v>13787.25</v>
          </cell>
        </row>
        <row r="295">
          <cell r="A295">
            <v>16395045</v>
          </cell>
          <cell r="B295" t="str">
            <v xml:space="preserve">16395045 Upstream - Opearator Supervision &amp; Labor </v>
          </cell>
          <cell r="C295">
            <v>166144.26999999999</v>
          </cell>
          <cell r="D295">
            <v>408646.42</v>
          </cell>
          <cell r="E295">
            <v>937377.15</v>
          </cell>
        </row>
        <row r="296">
          <cell r="A296">
            <v>16395046</v>
          </cell>
          <cell r="B296" t="str">
            <v xml:space="preserve">16395046 Upstream - Contract Supervision &amp; Labor  </v>
          </cell>
          <cell r="C296">
            <v>108940.41</v>
          </cell>
          <cell r="D296">
            <v>167307.32</v>
          </cell>
          <cell r="E296">
            <v>306919.40000000002</v>
          </cell>
        </row>
        <row r="297">
          <cell r="A297">
            <v>16395047</v>
          </cell>
          <cell r="B297" t="str">
            <v xml:space="preserve">16395047 Upstream - Producing Overhead            </v>
          </cell>
          <cell r="C297">
            <v>0</v>
          </cell>
          <cell r="D297">
            <v>0</v>
          </cell>
          <cell r="E297">
            <v>-1073.05</v>
          </cell>
        </row>
        <row r="298">
          <cell r="A298">
            <v>16395048</v>
          </cell>
          <cell r="B298" t="str">
            <v xml:space="preserve">16395048 Upstream - Maintenance &amp; Repairs         </v>
          </cell>
          <cell r="C298">
            <v>52818.77</v>
          </cell>
          <cell r="D298">
            <v>135400.31</v>
          </cell>
          <cell r="E298">
            <v>898785.11</v>
          </cell>
        </row>
        <row r="299">
          <cell r="A299">
            <v>16395049</v>
          </cell>
          <cell r="B299" t="str">
            <v xml:space="preserve">16395049 Upstream - Vehicle Expense               </v>
          </cell>
          <cell r="C299">
            <v>81867.710000000006</v>
          </cell>
          <cell r="D299">
            <v>108038.16</v>
          </cell>
          <cell r="E299">
            <v>329712.98</v>
          </cell>
        </row>
        <row r="300">
          <cell r="A300">
            <v>16395050</v>
          </cell>
          <cell r="B300" t="str">
            <v xml:space="preserve">16395050 Upstream - Maint &amp; Repair - Subsurface   </v>
          </cell>
          <cell r="C300">
            <v>0</v>
          </cell>
          <cell r="D300">
            <v>0</v>
          </cell>
          <cell r="E300">
            <v>17031.36</v>
          </cell>
        </row>
        <row r="301">
          <cell r="A301">
            <v>16395051</v>
          </cell>
          <cell r="B301" t="str">
            <v xml:space="preserve">16395051 Upstream - Non-operated LOE              </v>
          </cell>
          <cell r="C301">
            <v>152538.1</v>
          </cell>
          <cell r="D301">
            <v>303104.06</v>
          </cell>
          <cell r="E301">
            <v>781862.92</v>
          </cell>
        </row>
        <row r="302">
          <cell r="A302">
            <v>16395052</v>
          </cell>
          <cell r="B302" t="str">
            <v xml:space="preserve">16395052 Upstream - SWD Allocation                </v>
          </cell>
          <cell r="C302">
            <v>0</v>
          </cell>
          <cell r="D302">
            <v>0</v>
          </cell>
          <cell r="E302">
            <v>-88.78</v>
          </cell>
        </row>
        <row r="303">
          <cell r="A303">
            <v>16395058</v>
          </cell>
          <cell r="B303" t="str">
            <v xml:space="preserve">16395058 Upstream - Service Rig                   </v>
          </cell>
          <cell r="C303">
            <v>0</v>
          </cell>
          <cell r="D303">
            <v>2305.61</v>
          </cell>
          <cell r="E303">
            <v>63255.29</v>
          </cell>
        </row>
        <row r="304">
          <cell r="A304">
            <v>16395059</v>
          </cell>
          <cell r="B304" t="str">
            <v xml:space="preserve">16395059 Upstream - Cementing Services &amp; Supplies </v>
          </cell>
          <cell r="C304">
            <v>0</v>
          </cell>
          <cell r="D304">
            <v>0</v>
          </cell>
          <cell r="E304">
            <v>526.32000000000005</v>
          </cell>
        </row>
        <row r="305">
          <cell r="A305">
            <v>16395060</v>
          </cell>
          <cell r="B305" t="str">
            <v xml:space="preserve">16395060 Upstream - Fuel &amp; Water                  </v>
          </cell>
          <cell r="C305">
            <v>0</v>
          </cell>
          <cell r="D305">
            <v>0</v>
          </cell>
          <cell r="E305">
            <v>477.17</v>
          </cell>
        </row>
        <row r="306">
          <cell r="A306">
            <v>16395062</v>
          </cell>
          <cell r="B306" t="str">
            <v xml:space="preserve">16395062 Upstream - Mud &amp; Chemicals               </v>
          </cell>
          <cell r="C306">
            <v>0</v>
          </cell>
          <cell r="D306">
            <v>0</v>
          </cell>
          <cell r="E306">
            <v>52741.49</v>
          </cell>
        </row>
        <row r="307">
          <cell r="A307">
            <v>16395064</v>
          </cell>
          <cell r="B307" t="str">
            <v xml:space="preserve">16395064 Upstream - Testing                       </v>
          </cell>
          <cell r="C307">
            <v>0</v>
          </cell>
          <cell r="D307">
            <v>0</v>
          </cell>
          <cell r="E307">
            <v>1947.09</v>
          </cell>
        </row>
        <row r="308">
          <cell r="A308">
            <v>16395065</v>
          </cell>
          <cell r="B308" t="str">
            <v xml:space="preserve">16395065 Upstream - Bits &amp; Supplies               </v>
          </cell>
          <cell r="C308">
            <v>2261.4</v>
          </cell>
          <cell r="D308">
            <v>15567.77</v>
          </cell>
          <cell r="E308">
            <v>23350.29</v>
          </cell>
        </row>
        <row r="309">
          <cell r="A309">
            <v>16395066</v>
          </cell>
          <cell r="B309" t="str">
            <v xml:space="preserve">16395066 Upstream - Stimulation                   </v>
          </cell>
          <cell r="C309">
            <v>0</v>
          </cell>
          <cell r="D309">
            <v>0</v>
          </cell>
          <cell r="E309">
            <v>405.86</v>
          </cell>
        </row>
        <row r="310">
          <cell r="A310">
            <v>16395069</v>
          </cell>
          <cell r="B310" t="str">
            <v xml:space="preserve">16395069 Upstream - Miscellaneous                 </v>
          </cell>
          <cell r="C310">
            <v>0</v>
          </cell>
          <cell r="D310">
            <v>0</v>
          </cell>
          <cell r="E310">
            <v>2228.54</v>
          </cell>
        </row>
        <row r="311">
          <cell r="A311">
            <v>16395073</v>
          </cell>
          <cell r="B311" t="str">
            <v xml:space="preserve">16395073 Acquisition Efforts                      </v>
          </cell>
          <cell r="C311">
            <v>0</v>
          </cell>
          <cell r="D311">
            <v>0</v>
          </cell>
          <cell r="E311">
            <v>55391.22</v>
          </cell>
        </row>
        <row r="312">
          <cell r="A312">
            <v>16395074</v>
          </cell>
          <cell r="B312" t="str">
            <v xml:space="preserve">16395074 Delay Rentals                            </v>
          </cell>
          <cell r="C312">
            <v>0</v>
          </cell>
          <cell r="D312">
            <v>0</v>
          </cell>
          <cell r="E312">
            <v>1961.28</v>
          </cell>
        </row>
        <row r="313">
          <cell r="A313">
            <v>16395075</v>
          </cell>
          <cell r="B313" t="str">
            <v xml:space="preserve">16395075 Surface Rental                           </v>
          </cell>
          <cell r="C313">
            <v>0</v>
          </cell>
          <cell r="D313">
            <v>0</v>
          </cell>
          <cell r="E313">
            <v>518.58000000000004</v>
          </cell>
        </row>
        <row r="314">
          <cell r="A314">
            <v>16395086</v>
          </cell>
          <cell r="B314" t="str">
            <v xml:space="preserve">16395086 Environmental Costs                      </v>
          </cell>
          <cell r="C314">
            <v>11191.72</v>
          </cell>
          <cell r="D314">
            <v>11343.22</v>
          </cell>
          <cell r="E314">
            <v>13058.67</v>
          </cell>
        </row>
        <row r="315">
          <cell r="A315">
            <v>16395090</v>
          </cell>
          <cell r="B315" t="str">
            <v xml:space="preserve">16395090 Upstream - Field Office Expense          </v>
          </cell>
          <cell r="C315">
            <v>201917.28</v>
          </cell>
          <cell r="D315">
            <v>490211.61</v>
          </cell>
          <cell r="E315">
            <v>490211.61</v>
          </cell>
        </row>
        <row r="316">
          <cell r="A316">
            <v>16395092</v>
          </cell>
          <cell r="B316" t="str">
            <v xml:space="preserve">16395092 Upstream-Vacuum Truck                    </v>
          </cell>
          <cell r="C316">
            <v>4321</v>
          </cell>
          <cell r="D316">
            <v>9613.5</v>
          </cell>
          <cell r="E316">
            <v>-20762.02</v>
          </cell>
        </row>
        <row r="317">
          <cell r="A317">
            <v>16395093</v>
          </cell>
          <cell r="B317" t="str">
            <v xml:space="preserve">16395093 Upstream - Spill Control Prevention      </v>
          </cell>
          <cell r="C317">
            <v>242.25</v>
          </cell>
          <cell r="D317">
            <v>242.25</v>
          </cell>
          <cell r="E317">
            <v>242.25</v>
          </cell>
        </row>
        <row r="318">
          <cell r="A318">
            <v>16395097</v>
          </cell>
          <cell r="B318" t="str">
            <v>16395097 Upstream - Safety Compliance and Training</v>
          </cell>
          <cell r="C318">
            <v>12020.95</v>
          </cell>
          <cell r="D318">
            <v>26800.68</v>
          </cell>
          <cell r="E318">
            <v>52047.77</v>
          </cell>
        </row>
        <row r="319">
          <cell r="A319">
            <v>16395100</v>
          </cell>
          <cell r="B319" t="str">
            <v xml:space="preserve">16395100 R/M ELECTRICAL                           </v>
          </cell>
          <cell r="C319">
            <v>42299.94</v>
          </cell>
          <cell r="D319">
            <v>54029.91</v>
          </cell>
          <cell r="E319">
            <v>54029.91</v>
          </cell>
        </row>
        <row r="320">
          <cell r="A320">
            <v>16395101</v>
          </cell>
          <cell r="B320" t="str">
            <v xml:space="preserve">16395101 R/M INSTRUMENTS &amp; METERS                 </v>
          </cell>
          <cell r="C320">
            <v>355.2</v>
          </cell>
          <cell r="D320">
            <v>355.2</v>
          </cell>
          <cell r="E320">
            <v>355.2</v>
          </cell>
        </row>
        <row r="321">
          <cell r="A321">
            <v>16395104</v>
          </cell>
          <cell r="B321" t="str">
            <v xml:space="preserve">16395104 R/M WELL EQUIPMENT                       </v>
          </cell>
          <cell r="C321">
            <v>555.84</v>
          </cell>
          <cell r="D321">
            <v>555.84</v>
          </cell>
          <cell r="E321">
            <v>555.84</v>
          </cell>
        </row>
        <row r="322">
          <cell r="A322">
            <v>16395105</v>
          </cell>
          <cell r="B322" t="str">
            <v xml:space="preserve">16395105 R/M ARTIFICAL LIFT                       </v>
          </cell>
          <cell r="C322">
            <v>3182.06</v>
          </cell>
          <cell r="D322">
            <v>3182.06</v>
          </cell>
          <cell r="E322">
            <v>3182.06</v>
          </cell>
        </row>
        <row r="323">
          <cell r="A323">
            <v>16395106</v>
          </cell>
          <cell r="B323" t="str">
            <v xml:space="preserve">16395106 R/M DEHYDRATION UNIT                     </v>
          </cell>
          <cell r="C323">
            <v>689.22</v>
          </cell>
          <cell r="D323">
            <v>689.22</v>
          </cell>
          <cell r="E323">
            <v>689.22</v>
          </cell>
        </row>
        <row r="324">
          <cell r="A324">
            <v>16395107</v>
          </cell>
          <cell r="B324" t="str">
            <v xml:space="preserve">16395107 R/M FACILITIES                           </v>
          </cell>
          <cell r="C324">
            <v>9311.61</v>
          </cell>
          <cell r="D324">
            <v>9311.61</v>
          </cell>
          <cell r="E324">
            <v>9311.61</v>
          </cell>
        </row>
        <row r="325">
          <cell r="A325">
            <v>16395110</v>
          </cell>
          <cell r="B325" t="str">
            <v xml:space="preserve">16395110 R/M - Pipeline                           </v>
          </cell>
          <cell r="C325">
            <v>5648.15</v>
          </cell>
          <cell r="D325">
            <v>5648.15</v>
          </cell>
          <cell r="E325">
            <v>5648.15</v>
          </cell>
        </row>
        <row r="326">
          <cell r="A326">
            <v>16395111</v>
          </cell>
          <cell r="B326" t="str">
            <v xml:space="preserve">16395111 R/M - Downhole Pump                      </v>
          </cell>
          <cell r="C326">
            <v>5512.69</v>
          </cell>
          <cell r="D326">
            <v>6511.85</v>
          </cell>
          <cell r="E326">
            <v>6511.85</v>
          </cell>
        </row>
        <row r="327">
          <cell r="A327">
            <v>16395113</v>
          </cell>
          <cell r="B327" t="str">
            <v xml:space="preserve">16395113 Right of Way Expense                     </v>
          </cell>
          <cell r="C327">
            <v>350</v>
          </cell>
          <cell r="D327">
            <v>4350</v>
          </cell>
          <cell r="E327">
            <v>4350</v>
          </cell>
        </row>
        <row r="328">
          <cell r="A328">
            <v>16395114</v>
          </cell>
          <cell r="B328" t="str">
            <v xml:space="preserve">16395114 Surface Damages Expense                  </v>
          </cell>
          <cell r="C328">
            <v>12806.49</v>
          </cell>
          <cell r="D328">
            <v>12806.49</v>
          </cell>
          <cell r="E328">
            <v>12806.49</v>
          </cell>
        </row>
        <row r="329">
          <cell r="A329">
            <v>16395200</v>
          </cell>
          <cell r="B329" t="str">
            <v xml:space="preserve">16395200 Natural Gas Transportation               </v>
          </cell>
          <cell r="C329">
            <v>65684.44</v>
          </cell>
          <cell r="D329">
            <v>65684.44</v>
          </cell>
          <cell r="E329">
            <v>65684.44</v>
          </cell>
        </row>
        <row r="330">
          <cell r="A330">
            <v>16395201</v>
          </cell>
          <cell r="B330" t="str">
            <v xml:space="preserve">16395201 Shut-in, Advanced and Minimum            </v>
          </cell>
          <cell r="C330">
            <v>790</v>
          </cell>
          <cell r="D330">
            <v>790</v>
          </cell>
          <cell r="E330">
            <v>790</v>
          </cell>
        </row>
        <row r="331">
          <cell r="A331">
            <v>16731011</v>
          </cell>
          <cell r="B331" t="str">
            <v xml:space="preserve">16731011 Loss from Disposal of Fixed Assets       </v>
          </cell>
          <cell r="C331">
            <v>0</v>
          </cell>
          <cell r="D331">
            <v>0</v>
          </cell>
          <cell r="E331">
            <v>93544.1</v>
          </cell>
        </row>
        <row r="332">
          <cell r="A332">
            <v>16811001</v>
          </cell>
          <cell r="B332" t="str">
            <v xml:space="preserve">16811001 Depreciation Expense                     </v>
          </cell>
          <cell r="C332">
            <v>0</v>
          </cell>
          <cell r="D332">
            <v>0</v>
          </cell>
          <cell r="E332">
            <v>102</v>
          </cell>
        </row>
        <row r="333">
          <cell r="A333">
            <v>16811024</v>
          </cell>
          <cell r="B333" t="str">
            <v xml:space="preserve">16811024 Depletion Expense                        </v>
          </cell>
          <cell r="C333">
            <v>111174.18</v>
          </cell>
          <cell r="D333">
            <v>234094.76</v>
          </cell>
          <cell r="E333">
            <v>527639.51</v>
          </cell>
        </row>
        <row r="334">
          <cell r="A334">
            <v>16811025</v>
          </cell>
          <cell r="B334" t="str">
            <v xml:space="preserve">16811025 DD&amp;A - Tangible W&amp;D                      </v>
          </cell>
          <cell r="C334">
            <v>2553318.61</v>
          </cell>
          <cell r="D334">
            <v>5321506.83</v>
          </cell>
          <cell r="E334">
            <v>12158319.689999999</v>
          </cell>
        </row>
        <row r="335">
          <cell r="A335">
            <v>16811028</v>
          </cell>
          <cell r="B335" t="str">
            <v xml:space="preserve">16811028 DD&amp;A - Support Equipment                 </v>
          </cell>
          <cell r="C335">
            <v>1056444.95</v>
          </cell>
          <cell r="D335">
            <v>2004328.88</v>
          </cell>
          <cell r="E335">
            <v>8012932.25</v>
          </cell>
        </row>
        <row r="336">
          <cell r="A336">
            <v>16811029</v>
          </cell>
          <cell r="B336" t="str">
            <v xml:space="preserve">16811029 Equity Amortization Expense of Excess    </v>
          </cell>
          <cell r="C336">
            <v>7602.71</v>
          </cell>
          <cell r="D336">
            <v>15205.42</v>
          </cell>
          <cell r="E336">
            <v>38013.550000000003</v>
          </cell>
        </row>
        <row r="337">
          <cell r="A337">
            <v>16821011</v>
          </cell>
          <cell r="B337" t="str">
            <v xml:space="preserve">16821011 Amortization of Cap Costs                </v>
          </cell>
          <cell r="C337">
            <v>166668</v>
          </cell>
          <cell r="D337">
            <v>166668</v>
          </cell>
          <cell r="E337">
            <v>166668</v>
          </cell>
        </row>
        <row r="338">
          <cell r="A338">
            <v>16831001</v>
          </cell>
          <cell r="B338" t="str">
            <v>16831001 Accretion of Asset Retirement Obligations</v>
          </cell>
          <cell r="C338">
            <v>33617.56</v>
          </cell>
          <cell r="D338">
            <v>67235.12</v>
          </cell>
          <cell r="E338">
            <v>278271.82</v>
          </cell>
        </row>
        <row r="339">
          <cell r="A339">
            <v>16919029</v>
          </cell>
          <cell r="B339" t="str">
            <v xml:space="preserve">16919029 Franchise Tax Expense-Other              </v>
          </cell>
          <cell r="C339">
            <v>0</v>
          </cell>
          <cell r="D339">
            <v>0</v>
          </cell>
          <cell r="E339">
            <v>50653</v>
          </cell>
        </row>
        <row r="340">
          <cell r="A340">
            <v>16919060</v>
          </cell>
          <cell r="B340" t="str">
            <v xml:space="preserve">16919060 Production Taxes - Oil - WI              </v>
          </cell>
          <cell r="C340">
            <v>21324.2</v>
          </cell>
          <cell r="D340">
            <v>25948.89</v>
          </cell>
          <cell r="E340">
            <v>78298.67</v>
          </cell>
        </row>
        <row r="341">
          <cell r="A341">
            <v>16919064</v>
          </cell>
          <cell r="B341" t="str">
            <v xml:space="preserve">16919064 Production Taxes - Gas - WI              </v>
          </cell>
          <cell r="C341">
            <v>319338.61</v>
          </cell>
          <cell r="D341">
            <v>503799.35</v>
          </cell>
          <cell r="E341">
            <v>2546511.9500000002</v>
          </cell>
        </row>
        <row r="342">
          <cell r="A342">
            <v>16919065</v>
          </cell>
          <cell r="B342" t="str">
            <v xml:space="preserve">16919065 Production Taxes - Gas - RI              </v>
          </cell>
          <cell r="C342">
            <v>78.81</v>
          </cell>
          <cell r="D342">
            <v>165.56</v>
          </cell>
          <cell r="E342">
            <v>1083.47</v>
          </cell>
        </row>
        <row r="343">
          <cell r="A343">
            <v>16919066</v>
          </cell>
          <cell r="B343" t="str">
            <v xml:space="preserve">16919066 Production Taxes - Gas - ORRI            </v>
          </cell>
          <cell r="C343">
            <v>0</v>
          </cell>
          <cell r="D343">
            <v>0</v>
          </cell>
          <cell r="E343">
            <v>2.97</v>
          </cell>
        </row>
        <row r="344">
          <cell r="A344">
            <v>16919073</v>
          </cell>
          <cell r="B344" t="str">
            <v xml:space="preserve">16919073 Accrued Production Taxes - WI            </v>
          </cell>
          <cell r="C344">
            <v>198452.53</v>
          </cell>
          <cell r="D344">
            <v>528641.19999999995</v>
          </cell>
          <cell r="E344">
            <v>568244.25</v>
          </cell>
        </row>
        <row r="345">
          <cell r="A345">
            <v>16919074</v>
          </cell>
          <cell r="B345" t="str">
            <v xml:space="preserve">16919074 Upstream - Ad Valorem Tax - ADV          </v>
          </cell>
          <cell r="C345">
            <v>119.41</v>
          </cell>
          <cell r="D345">
            <v>119.41</v>
          </cell>
          <cell r="E345">
            <v>16578</v>
          </cell>
        </row>
        <row r="346">
          <cell r="A346">
            <v>16919077</v>
          </cell>
          <cell r="B346" t="str">
            <v xml:space="preserve">16919077 Upstream - Accrued Ad Valorem Expense    </v>
          </cell>
          <cell r="C346">
            <v>40250</v>
          </cell>
          <cell r="D346">
            <v>66957.850000000006</v>
          </cell>
          <cell r="E346">
            <v>276846.21000000002</v>
          </cell>
        </row>
        <row r="347">
          <cell r="A347">
            <v>16919099</v>
          </cell>
          <cell r="B347" t="str">
            <v xml:space="preserve">16919099 Taxes Other Than Income Taxes-Other      </v>
          </cell>
          <cell r="C347">
            <v>0</v>
          </cell>
          <cell r="D347">
            <v>0</v>
          </cell>
          <cell r="E347">
            <v>100</v>
          </cell>
        </row>
        <row r="348">
          <cell r="A348">
            <v>17011001</v>
          </cell>
          <cell r="B348" t="str">
            <v>17011001 Equity in Earnings of Consolidated Affili</v>
          </cell>
          <cell r="C348">
            <v>-22459.919999999998</v>
          </cell>
          <cell r="D348">
            <v>-30855.919999999998</v>
          </cell>
          <cell r="E348">
            <v>-130480.54</v>
          </cell>
        </row>
        <row r="349">
          <cell r="A349">
            <v>17021001</v>
          </cell>
          <cell r="B349" t="str">
            <v xml:space="preserve">17021001 Interest/Dividend Income                 </v>
          </cell>
          <cell r="C349">
            <v>-48697.51</v>
          </cell>
          <cell r="D349">
            <v>-114432.5</v>
          </cell>
          <cell r="E349">
            <v>-417341.91</v>
          </cell>
        </row>
        <row r="350">
          <cell r="A350">
            <v>17511099</v>
          </cell>
          <cell r="B350" t="str">
            <v xml:space="preserve">17511099 Interest Expense-Other                   </v>
          </cell>
          <cell r="C350">
            <v>0</v>
          </cell>
          <cell r="D350">
            <v>0</v>
          </cell>
          <cell r="E350">
            <v>2882.05</v>
          </cell>
        </row>
        <row r="351">
          <cell r="A351">
            <v>17511124</v>
          </cell>
          <cell r="B351" t="str">
            <v>17511124 Interest Exp-Amort Swap- $200M Senior Sec</v>
          </cell>
          <cell r="C351">
            <v>-32468.33</v>
          </cell>
          <cell r="D351">
            <v>-32468.33</v>
          </cell>
          <cell r="E351">
            <v>-302595.26</v>
          </cell>
        </row>
        <row r="352">
          <cell r="A352">
            <v>17511141</v>
          </cell>
          <cell r="B352" t="str">
            <v xml:space="preserve">17511141 Interest Exp-Debt and Remarketing Fees   </v>
          </cell>
          <cell r="C352">
            <v>927446.27</v>
          </cell>
          <cell r="D352">
            <v>1888253.55</v>
          </cell>
          <cell r="E352">
            <v>6412645.3600000003</v>
          </cell>
        </row>
        <row r="353">
          <cell r="A353">
            <v>17531001</v>
          </cell>
          <cell r="B353" t="str">
            <v xml:space="preserve">17531001 Capitalized Interest                     </v>
          </cell>
          <cell r="C353">
            <v>0</v>
          </cell>
          <cell r="D353">
            <v>0</v>
          </cell>
          <cell r="E353">
            <v>-47840.62</v>
          </cell>
        </row>
        <row r="355">
          <cell r="B355" t="str">
            <v>Total</v>
          </cell>
          <cell r="C355">
            <v>0</v>
          </cell>
          <cell r="D355">
            <v>0</v>
          </cell>
          <cell r="E355">
            <v>0</v>
          </cell>
        </row>
        <row r="358">
          <cell r="B358" t="str">
            <v>Net Income</v>
          </cell>
          <cell r="C358">
            <v>7631432.0099999998</v>
          </cell>
          <cell r="D358">
            <v>6971854.3499999996</v>
          </cell>
          <cell r="E358">
            <v>18302193.76000000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Property Mo"/>
      <sheetName val="Property QTD"/>
      <sheetName val="Accruals"/>
      <sheetName val="Volumes"/>
      <sheetName val="Petty Cash"/>
      <sheetName val="1101-1051 CASH-UPSTREAM OP 976"/>
      <sheetName val="1101-1051 CASH-UPSTREAM MCOS"/>
      <sheetName val="1101-1051 CASH-UPSTREAM OP NSE"/>
      <sheetName val="1105-1001 AR-TRADE OIL&amp;GAS 976"/>
      <sheetName val="1105-1001 AR-TRADE OIL&amp;GAS NSE "/>
      <sheetName val="1105-1017 MISC CASH CLRNG 976"/>
      <sheetName val="1105-1030 AR-JIB 976"/>
      <sheetName val="1105-1030 AR-JIB NSE"/>
      <sheetName val="1105-1032 JIB CLRING-976"/>
      <sheetName val="1105-1033 REVENUE CLRING-AR 976"/>
      <sheetName val="1105-1033 REVENUE CLRING-AR NSE"/>
      <sheetName val="1105-1099 AR OTHER 976"/>
      <sheetName val="1105-1099 AR OTHER MCOS"/>
      <sheetName val="1105-1099 AR OTHER NSE"/>
      <sheetName val="1105-4001 IC AR 976"/>
      <sheetName val="1105-4001 IC AR MCOS"/>
      <sheetName val="1105-4001 IC AR NSE"/>
      <sheetName val="1133-1009 PREPAID INSC 976"/>
      <sheetName val="1134-9016 PREPAID COMPLETION CO"/>
      <sheetName val="1134-9009 PREPAID OTHER 976"/>
      <sheetName val="1134-9009 PREPAID OTHER NSE"/>
      <sheetName val="1139-9009 OTHER CURRENT ASSETS"/>
      <sheetName val="1139-9006 PPA ASSET-NEWFIELD"/>
      <sheetName val="1139-9007 PPA ASSET-AMVEST"/>
      <sheetName val="1122-2009 OTHER INVENTORY"/>
      <sheetName val="1151-1001 INV in SUB 976"/>
      <sheetName val="1152-1018 EQUITY INV - INITIAL "/>
      <sheetName val="1152-1021 EQUITY INV - EARNINGS"/>
      <sheetName val="1152-1022 EQUITY INVESTMENT-DIS"/>
      <sheetName val="1152-1023 EQUITY INV-EXCESS PUR"/>
      <sheetName val="1152-1024 ACCUM-EQUITY AMORT"/>
      <sheetName val="1156-9001 MKTG CONTRACTS 976"/>
      <sheetName val="1156-9001 MKTG CONTRACT NSE"/>
      <sheetName val="1183-3170 INVENTORY MCOS"/>
      <sheetName val="1192 JIB BILLABLE 976"/>
      <sheetName val="1192 JIB BILLABLE ACCOUNTS NSE"/>
      <sheetName val="1205-1001 AP INVOICES 976"/>
      <sheetName val="1205-1001 AP INVOICES NSE"/>
      <sheetName val="1205-1011 AP Recl Neg Cash 976"/>
      <sheetName val="1205-1011 AP Recl Neg Cash NSE "/>
      <sheetName val="1232-2099 ST MINERAL WH TAX 976"/>
      <sheetName val="1232-2099 ST MINERAL WH TAX 985"/>
      <sheetName val="1232-2099 ST MINERAL WH TAX NSE"/>
      <sheetName val="1232-2022 OTHER TAXES  976"/>
      <sheetName val="1232-2022 OTHER TAXES MCOS"/>
      <sheetName val="1232-2022 OTHER TAXES NSE"/>
      <sheetName val="Severance Tax Payable"/>
      <sheetName val="1205-9099 OTHER ACCRUALS 976"/>
      <sheetName val="1205-9099 OTHER ACCRUALS MCOS"/>
      <sheetName val="1205-9099 OTHER ACCRUALS NSE"/>
      <sheetName val="1233-2003 ACRUED BONUSES 976"/>
      <sheetName val="1239-9019 OTHER CURRNT LIAB 976"/>
      <sheetName val="1239-9019 OTHER CURRNT LIAB 985"/>
      <sheetName val="1239-9019 OTHER CURRNT LIAB NSE"/>
      <sheetName val="1205-2001 IC AP REVENUE 976"/>
      <sheetName val="1205-2001 IC AP REVENUE MCOS"/>
      <sheetName val="1205-2001 IC AP REVENUE NSE"/>
      <sheetName val="1239-9023 REVENUE AP-LEGAL 976"/>
      <sheetName val="1239-9023 REVENUE AP-LEGAL NSE"/>
      <sheetName val="1239-9033 REVENUE OWNER AP 976"/>
      <sheetName val="1239-9033 REVENUE OWNER AP NSE"/>
      <sheetName val="1251-1001 ARO 976"/>
      <sheetName val="1251-1001 ARO NSE"/>
      <sheetName val="1311-1013 LLC CLASS A 976"/>
      <sheetName val="1311-1013 LLC CLASS A MCOS"/>
      <sheetName val="1311-1013 LLC CLASS A NSE"/>
      <sheetName val="976 TB"/>
      <sheetName val="985 TB"/>
      <sheetName val="986 TB"/>
      <sheetName val="984 TB"/>
      <sheetName val="987 TB"/>
      <sheetName val="984-October 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1">
          <cell r="C1" t="str">
            <v>Trial Balance PTD/QTD/YTD</v>
          </cell>
        </row>
        <row r="3">
          <cell r="C3" t="str">
            <v>Unconsolidated Third Parties</v>
          </cell>
        </row>
        <row r="4">
          <cell r="C4" t="str">
            <v>Period: NOV-07 Currency: USD</v>
          </cell>
        </row>
        <row r="5">
          <cell r="C5" t="str">
            <v>Submitted: 12-DEC-07 10:26:43</v>
          </cell>
        </row>
        <row r="7">
          <cell r="B7" t="str">
            <v>Legal Entity=985 (Mid-Continent Oilfield Suppl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51099</v>
          </cell>
          <cell r="B12" t="str">
            <v xml:space="preserve">11051099 A/R - Other                              </v>
          </cell>
          <cell r="C12">
            <v>0</v>
          </cell>
          <cell r="D12">
            <v>0</v>
          </cell>
          <cell r="E12">
            <v>-455691.15</v>
          </cell>
          <cell r="F12">
            <v>11051099</v>
          </cell>
        </row>
        <row r="13">
          <cell r="A13">
            <v>11054001</v>
          </cell>
          <cell r="B13" t="str">
            <v xml:space="preserve">11054001 Intercompany AR - Controllable Costs     </v>
          </cell>
          <cell r="C13">
            <v>102463.97</v>
          </cell>
          <cell r="D13">
            <v>102463.97</v>
          </cell>
          <cell r="E13">
            <v>226255.21</v>
          </cell>
          <cell r="F13">
            <v>11054001</v>
          </cell>
        </row>
        <row r="14">
          <cell r="A14">
            <v>11833170</v>
          </cell>
          <cell r="B14" t="str">
            <v>11833170 Drilling in Process - Inv Equip - Invento</v>
          </cell>
          <cell r="C14">
            <v>-135662.1</v>
          </cell>
          <cell r="D14">
            <v>-135662.1</v>
          </cell>
          <cell r="E14">
            <v>585128.81000000006</v>
          </cell>
          <cell r="F14">
            <v>11833170</v>
          </cell>
        </row>
        <row r="15">
          <cell r="A15">
            <v>12051001</v>
          </cell>
          <cell r="B15" t="str">
            <v xml:space="preserve">12051001 A/P-Invoices Payable                     </v>
          </cell>
          <cell r="C15">
            <v>30520.080000000002</v>
          </cell>
          <cell r="D15">
            <v>30520.080000000002</v>
          </cell>
          <cell r="E15">
            <v>0</v>
          </cell>
          <cell r="F15">
            <v>12051001</v>
          </cell>
        </row>
        <row r="16">
          <cell r="A16">
            <v>12051011</v>
          </cell>
          <cell r="B16" t="str">
            <v xml:space="preserve">12051011 A/P-Recl of Neg Cash Bank Balance        </v>
          </cell>
          <cell r="C16">
            <v>30520.080000000002</v>
          </cell>
          <cell r="D16">
            <v>0</v>
          </cell>
          <cell r="E16">
            <v>0</v>
          </cell>
          <cell r="F16">
            <v>12051011</v>
          </cell>
        </row>
        <row r="17">
          <cell r="A17">
            <v>12052001</v>
          </cell>
          <cell r="B17" t="str">
            <v>12052001 Intercompany AP - Business Unit Controlle</v>
          </cell>
          <cell r="C17">
            <v>381163.67</v>
          </cell>
          <cell r="D17">
            <v>384663.67</v>
          </cell>
          <cell r="E17">
            <v>-265547.33</v>
          </cell>
          <cell r="F17">
            <v>12052001</v>
          </cell>
        </row>
        <row r="18">
          <cell r="A18">
            <v>12059099</v>
          </cell>
          <cell r="B18" t="str">
            <v xml:space="preserve">12059099 Other Accruals and Payables              </v>
          </cell>
          <cell r="C18">
            <v>-10783</v>
          </cell>
          <cell r="D18">
            <v>19737.080000000002</v>
          </cell>
          <cell r="E18">
            <v>332607.46000000002</v>
          </cell>
          <cell r="F18">
            <v>12059099</v>
          </cell>
        </row>
        <row r="19">
          <cell r="A19">
            <v>12322022</v>
          </cell>
          <cell r="B19" t="str">
            <v xml:space="preserve">12322022 Other Taxes Payble-State Severance       </v>
          </cell>
          <cell r="C19">
            <v>22721.599999999999</v>
          </cell>
          <cell r="D19">
            <v>22721.599999999999</v>
          </cell>
          <cell r="E19">
            <v>22721.599999999999</v>
          </cell>
          <cell r="F19">
            <v>12322022</v>
          </cell>
        </row>
        <row r="20">
          <cell r="A20">
            <v>12322099</v>
          </cell>
          <cell r="B20" t="str">
            <v xml:space="preserve">12322099 Other Taxes Payable-Other                </v>
          </cell>
          <cell r="C20">
            <v>-27161.72</v>
          </cell>
          <cell r="D20">
            <v>-27161.72</v>
          </cell>
          <cell r="E20">
            <v>-34603.379999999997</v>
          </cell>
          <cell r="F20">
            <v>12322099</v>
          </cell>
        </row>
        <row r="21">
          <cell r="A21">
            <v>12399019</v>
          </cell>
          <cell r="B21" t="str">
            <v xml:space="preserve">12399019 Other Current Liability                  </v>
          </cell>
          <cell r="C21">
            <v>-700</v>
          </cell>
          <cell r="D21">
            <v>-1400</v>
          </cell>
          <cell r="E21">
            <v>-7632.22</v>
          </cell>
          <cell r="F21">
            <v>12399019</v>
          </cell>
        </row>
        <row r="22">
          <cell r="A22">
            <v>13111013</v>
          </cell>
          <cell r="B22" t="str">
            <v xml:space="preserve">13111013 LLC Class A Units                        </v>
          </cell>
          <cell r="C22">
            <v>-390282.58</v>
          </cell>
          <cell r="D22">
            <v>-390282.58</v>
          </cell>
          <cell r="E22">
            <v>-390282.58</v>
          </cell>
          <cell r="F22">
            <v>13111013</v>
          </cell>
        </row>
        <row r="23">
          <cell r="A23">
            <v>14092042</v>
          </cell>
          <cell r="B23" t="str">
            <v xml:space="preserve">14092042 Miscellaneous Income                     </v>
          </cell>
          <cell r="C23">
            <v>0</v>
          </cell>
          <cell r="D23">
            <v>0</v>
          </cell>
          <cell r="E23">
            <v>-1125.56</v>
          </cell>
          <cell r="F23">
            <v>14092042</v>
          </cell>
        </row>
        <row r="24">
          <cell r="A24">
            <v>16391199</v>
          </cell>
          <cell r="B24" t="str">
            <v xml:space="preserve">16391199 Miscellaneous Operating Expenses         </v>
          </cell>
          <cell r="C24">
            <v>0</v>
          </cell>
          <cell r="D24">
            <v>0</v>
          </cell>
          <cell r="E24">
            <v>1.38</v>
          </cell>
          <cell r="F24">
            <v>16391199</v>
          </cell>
        </row>
        <row r="25">
          <cell r="A25">
            <v>16411002</v>
          </cell>
          <cell r="B25" t="str">
            <v xml:space="preserve">16411002 Intercomp Alloc-Controllable             </v>
          </cell>
          <cell r="C25">
            <v>-3500</v>
          </cell>
          <cell r="D25">
            <v>-7000</v>
          </cell>
          <cell r="E25">
            <v>-14790.3</v>
          </cell>
          <cell r="F25">
            <v>16411002</v>
          </cell>
        </row>
        <row r="26">
          <cell r="A26">
            <v>16919077</v>
          </cell>
          <cell r="B26" t="str">
            <v xml:space="preserve">16919077 Upstream - Accrued Ad Valorem Expense    </v>
          </cell>
          <cell r="C26">
            <v>700</v>
          </cell>
          <cell r="D26">
            <v>1400</v>
          </cell>
          <cell r="E26">
            <v>2958.06</v>
          </cell>
          <cell r="F26">
            <v>16919077</v>
          </cell>
        </row>
        <row r="28">
          <cell r="B28" t="str">
            <v>Total</v>
          </cell>
          <cell r="C28">
            <v>0</v>
          </cell>
          <cell r="D28">
            <v>0</v>
          </cell>
          <cell r="E28">
            <v>0</v>
          </cell>
        </row>
        <row r="31">
          <cell r="B31" t="str">
            <v>Net Income</v>
          </cell>
          <cell r="C31">
            <v>2800</v>
          </cell>
          <cell r="D31">
            <v>5600</v>
          </cell>
          <cell r="E31">
            <v>12956.42</v>
          </cell>
        </row>
      </sheetData>
      <sheetData sheetId="76">
        <row r="1">
          <cell r="C1" t="str">
            <v>Trial Balance PTD/QTD/YTD</v>
          </cell>
        </row>
        <row r="3">
          <cell r="C3" t="str">
            <v>Unconsolidated Third Parties</v>
          </cell>
        </row>
        <row r="4">
          <cell r="C4" t="str">
            <v>Period: NOV-07 Currency: USD</v>
          </cell>
        </row>
        <row r="5">
          <cell r="C5" t="str">
            <v>Submitted: 14-DEC-07 13:31:16</v>
          </cell>
        </row>
        <row r="7">
          <cell r="B7" t="str">
            <v>Legal Entity=986 (Northeast Shelf Energ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1</v>
          </cell>
          <cell r="B12" t="str">
            <v xml:space="preserve">11011051 Cash - Upstream Operating                </v>
          </cell>
          <cell r="C12">
            <v>13000</v>
          </cell>
          <cell r="D12">
            <v>0</v>
          </cell>
          <cell r="E12">
            <v>0</v>
          </cell>
          <cell r="F12">
            <v>11011051</v>
          </cell>
        </row>
        <row r="13">
          <cell r="A13">
            <v>11051001</v>
          </cell>
          <cell r="B13" t="str">
            <v xml:space="preserve">11051001 A/R - Trade                              </v>
          </cell>
          <cell r="C13">
            <v>24668.45</v>
          </cell>
          <cell r="D13">
            <v>-3088107.19</v>
          </cell>
          <cell r="E13">
            <v>107146.41</v>
          </cell>
          <cell r="F13">
            <v>11051001</v>
          </cell>
        </row>
        <row r="14">
          <cell r="A14">
            <v>11051030</v>
          </cell>
          <cell r="B14" t="str">
            <v xml:space="preserve">11051030 A/R - Joint Interest Billing             </v>
          </cell>
          <cell r="C14">
            <v>854.15</v>
          </cell>
          <cell r="D14">
            <v>-2067.4899999999998</v>
          </cell>
          <cell r="E14">
            <v>12022.96</v>
          </cell>
          <cell r="F14">
            <v>11051030</v>
          </cell>
        </row>
        <row r="15">
          <cell r="A15">
            <v>11051033</v>
          </cell>
          <cell r="B15" t="str">
            <v xml:space="preserve">11051033 Revenue Clearing - AR                    </v>
          </cell>
          <cell r="C15">
            <v>-26116.35</v>
          </cell>
          <cell r="D15">
            <v>-264834.44</v>
          </cell>
          <cell r="E15">
            <v>-264834.44</v>
          </cell>
          <cell r="F15">
            <v>11051033</v>
          </cell>
        </row>
        <row r="16">
          <cell r="A16">
            <v>11051099</v>
          </cell>
          <cell r="B16" t="str">
            <v xml:space="preserve">11051099 A/R - Other                              </v>
          </cell>
          <cell r="C16">
            <v>-211796.52</v>
          </cell>
          <cell r="D16">
            <v>3601582.41</v>
          </cell>
          <cell r="E16">
            <v>6112460.6799999997</v>
          </cell>
          <cell r="F16">
            <v>11051099</v>
          </cell>
        </row>
        <row r="17">
          <cell r="A17">
            <v>11054001</v>
          </cell>
          <cell r="B17" t="str">
            <v xml:space="preserve">11054001 Intercompany AR - Controllable Costs     </v>
          </cell>
          <cell r="C17">
            <v>-2182990.58</v>
          </cell>
          <cell r="D17">
            <v>-2062221.41</v>
          </cell>
          <cell r="E17">
            <v>-2062221.41</v>
          </cell>
          <cell r="F17">
            <v>11054001</v>
          </cell>
        </row>
        <row r="18">
          <cell r="A18">
            <v>11349009</v>
          </cell>
          <cell r="B18" t="str">
            <v xml:space="preserve">11349009 Prepaid Other                            </v>
          </cell>
          <cell r="C18">
            <v>-794</v>
          </cell>
          <cell r="D18">
            <v>-1887.75</v>
          </cell>
          <cell r="E18">
            <v>75162.98</v>
          </cell>
          <cell r="F18">
            <v>11349009</v>
          </cell>
        </row>
        <row r="19">
          <cell r="A19">
            <v>11569001</v>
          </cell>
          <cell r="B19" t="str">
            <v xml:space="preserve">11569001 Other Intangible Assets                  </v>
          </cell>
          <cell r="C19">
            <v>0</v>
          </cell>
          <cell r="D19">
            <v>0</v>
          </cell>
          <cell r="E19">
            <v>5000000</v>
          </cell>
          <cell r="F19">
            <v>11569001</v>
          </cell>
        </row>
        <row r="20">
          <cell r="A20">
            <v>11569011</v>
          </cell>
          <cell r="B20" t="str">
            <v>11569011 Accumulated Amortization-Other Intangible</v>
          </cell>
          <cell r="C20">
            <v>-125001</v>
          </cell>
          <cell r="D20">
            <v>-125001</v>
          </cell>
          <cell r="E20">
            <v>-125001</v>
          </cell>
          <cell r="F20">
            <v>11569011</v>
          </cell>
        </row>
        <row r="21">
          <cell r="A21">
            <v>11831001</v>
          </cell>
          <cell r="B21" t="str">
            <v xml:space="preserve">11831001 Other Nonregulated PP&amp;E-Additions        </v>
          </cell>
          <cell r="C21">
            <v>0</v>
          </cell>
          <cell r="D21">
            <v>0</v>
          </cell>
          <cell r="E21">
            <v>200000</v>
          </cell>
          <cell r="F21">
            <v>11831001</v>
          </cell>
        </row>
        <row r="22">
          <cell r="A22">
            <v>11833001</v>
          </cell>
          <cell r="B22" t="str">
            <v>11833001 Proved Property Acquisition Costs - Fee i</v>
          </cell>
          <cell r="C22">
            <v>-630</v>
          </cell>
          <cell r="D22">
            <v>-630</v>
          </cell>
          <cell r="E22">
            <v>-630</v>
          </cell>
          <cell r="F22">
            <v>11833001</v>
          </cell>
        </row>
        <row r="23">
          <cell r="A23">
            <v>11833145</v>
          </cell>
          <cell r="B23" t="str">
            <v>11833145 Drilling in Process - Prod Fac - Misc Fit</v>
          </cell>
          <cell r="C23">
            <v>18710.91</v>
          </cell>
          <cell r="D23">
            <v>18710.91</v>
          </cell>
          <cell r="E23">
            <v>64808.54</v>
          </cell>
          <cell r="F23">
            <v>11833145</v>
          </cell>
        </row>
        <row r="24">
          <cell r="A24">
            <v>11833148</v>
          </cell>
          <cell r="B24" t="str">
            <v>11833148 Drilling in Process - Prod Fac - Installa</v>
          </cell>
          <cell r="C24">
            <v>0</v>
          </cell>
          <cell r="D24">
            <v>0</v>
          </cell>
          <cell r="E24">
            <v>258459.07</v>
          </cell>
          <cell r="F24">
            <v>11833148</v>
          </cell>
        </row>
        <row r="25">
          <cell r="A25">
            <v>11833150</v>
          </cell>
          <cell r="B25" t="str">
            <v>11833150 Drilling in Process - Prod Fac - SWD Mate</v>
          </cell>
          <cell r="C25">
            <v>0</v>
          </cell>
          <cell r="D25">
            <v>0</v>
          </cell>
          <cell r="E25">
            <v>585.85</v>
          </cell>
          <cell r="F25">
            <v>11833150</v>
          </cell>
        </row>
        <row r="26">
          <cell r="A26">
            <v>11833151</v>
          </cell>
          <cell r="B26" t="str">
            <v>11833151 Drilling in Process - Prod Fac - Separato</v>
          </cell>
          <cell r="C26">
            <v>0</v>
          </cell>
          <cell r="D26">
            <v>0</v>
          </cell>
          <cell r="E26">
            <v>12450.2</v>
          </cell>
          <cell r="F26">
            <v>11833151</v>
          </cell>
        </row>
        <row r="27">
          <cell r="A27">
            <v>11833152</v>
          </cell>
          <cell r="B27" t="str">
            <v>11833152 Drilling in Process - Prod Fac - Compress</v>
          </cell>
          <cell r="C27">
            <v>0</v>
          </cell>
          <cell r="D27">
            <v>0</v>
          </cell>
          <cell r="E27">
            <v>20746.25</v>
          </cell>
          <cell r="F27">
            <v>11833152</v>
          </cell>
        </row>
        <row r="28">
          <cell r="A28">
            <v>11833153</v>
          </cell>
          <cell r="B28" t="str">
            <v>11833153 Drilling in Process - Prod Fac - Metering</v>
          </cell>
          <cell r="C28">
            <v>0</v>
          </cell>
          <cell r="D28">
            <v>0</v>
          </cell>
          <cell r="E28">
            <v>343.98</v>
          </cell>
          <cell r="F28">
            <v>11833153</v>
          </cell>
        </row>
        <row r="29">
          <cell r="A29">
            <v>11833154</v>
          </cell>
          <cell r="B29" t="str">
            <v>11833154 Drilling in Process - Prod Fac - Site Pre</v>
          </cell>
          <cell r="C29">
            <v>1811.7</v>
          </cell>
          <cell r="D29">
            <v>1811.7</v>
          </cell>
          <cell r="E29">
            <v>20415.080000000002</v>
          </cell>
          <cell r="F29">
            <v>11833154</v>
          </cell>
        </row>
        <row r="30">
          <cell r="A30">
            <v>11833156</v>
          </cell>
          <cell r="B30" t="str">
            <v>11833156 Drilling in Process - Prod Fac - Professi</v>
          </cell>
          <cell r="C30">
            <v>0</v>
          </cell>
          <cell r="D30">
            <v>0</v>
          </cell>
          <cell r="E30">
            <v>2029.38</v>
          </cell>
          <cell r="F30">
            <v>11833156</v>
          </cell>
        </row>
        <row r="31">
          <cell r="A31">
            <v>11833157</v>
          </cell>
          <cell r="B31" t="str">
            <v>11833157 Drilling in Process - Prod Fac - Fabricat</v>
          </cell>
          <cell r="C31">
            <v>74597.399999999994</v>
          </cell>
          <cell r="D31">
            <v>74597.399999999994</v>
          </cell>
          <cell r="E31">
            <v>74597.399999999994</v>
          </cell>
          <cell r="F31">
            <v>11833157</v>
          </cell>
        </row>
        <row r="32">
          <cell r="A32">
            <v>11833158</v>
          </cell>
          <cell r="B32" t="str">
            <v>11833158 Drilling in Process - Prod Fac - Offshore</v>
          </cell>
          <cell r="C32">
            <v>2544.7399999999998</v>
          </cell>
          <cell r="D32">
            <v>2544.7399999999998</v>
          </cell>
          <cell r="E32">
            <v>2544.7399999999998</v>
          </cell>
          <cell r="F32">
            <v>11833158</v>
          </cell>
        </row>
        <row r="33">
          <cell r="A33">
            <v>11833159</v>
          </cell>
          <cell r="B33" t="str">
            <v xml:space="preserve">11833159 Drilling in Process - Prod Fac - Utility </v>
          </cell>
          <cell r="C33">
            <v>760</v>
          </cell>
          <cell r="D33">
            <v>760</v>
          </cell>
          <cell r="E33">
            <v>760</v>
          </cell>
          <cell r="F33">
            <v>11833159</v>
          </cell>
        </row>
        <row r="34">
          <cell r="A34">
            <v>11833161</v>
          </cell>
          <cell r="B34" t="str">
            <v>11833161 Drilling in Process - Prod Fac - Pipe Pur</v>
          </cell>
          <cell r="C34">
            <v>0</v>
          </cell>
          <cell r="D34">
            <v>0</v>
          </cell>
          <cell r="E34">
            <v>164219.35</v>
          </cell>
          <cell r="F34">
            <v>11833161</v>
          </cell>
        </row>
        <row r="35">
          <cell r="A35">
            <v>11833164</v>
          </cell>
          <cell r="B35" t="str">
            <v xml:space="preserve">11833164 Drilling in Process - Prod Fac - Company </v>
          </cell>
          <cell r="C35">
            <v>0</v>
          </cell>
          <cell r="D35">
            <v>0</v>
          </cell>
          <cell r="E35">
            <v>1518.01</v>
          </cell>
          <cell r="F35">
            <v>11833164</v>
          </cell>
        </row>
        <row r="36">
          <cell r="A36">
            <v>11833166</v>
          </cell>
          <cell r="B36" t="str">
            <v>11833166 Drilling in Process - Prod Fac - Other Pr</v>
          </cell>
          <cell r="C36">
            <v>0</v>
          </cell>
          <cell r="D36">
            <v>0</v>
          </cell>
          <cell r="E36">
            <v>81.510000000000005</v>
          </cell>
          <cell r="F36">
            <v>11833166</v>
          </cell>
        </row>
        <row r="37">
          <cell r="A37">
            <v>11833168</v>
          </cell>
          <cell r="B37" t="str">
            <v>11833168 Drilling in Process - Prod Fac - Miscella</v>
          </cell>
          <cell r="C37">
            <v>54556.26</v>
          </cell>
          <cell r="D37">
            <v>54556.26</v>
          </cell>
          <cell r="E37">
            <v>54556.26</v>
          </cell>
          <cell r="F37">
            <v>11833168</v>
          </cell>
        </row>
        <row r="38">
          <cell r="A38">
            <v>11833173</v>
          </cell>
          <cell r="B38" t="str">
            <v xml:space="preserve">11833173 Prod Fac - Contract Labor PRO            </v>
          </cell>
          <cell r="C38">
            <v>630</v>
          </cell>
          <cell r="D38">
            <v>630</v>
          </cell>
          <cell r="E38">
            <v>630</v>
          </cell>
          <cell r="F38">
            <v>11833173</v>
          </cell>
        </row>
        <row r="39">
          <cell r="A39">
            <v>11833180</v>
          </cell>
          <cell r="B39" t="str">
            <v xml:space="preserve">11833180 Other fixed assets                       </v>
          </cell>
          <cell r="C39">
            <v>-63623.22</v>
          </cell>
          <cell r="D39">
            <v>236376.78</v>
          </cell>
          <cell r="E39">
            <v>236376.78</v>
          </cell>
          <cell r="F39">
            <v>11833180</v>
          </cell>
        </row>
        <row r="40">
          <cell r="A40">
            <v>11833182</v>
          </cell>
          <cell r="B40" t="str">
            <v>11833182 Other fixed assets - Inv - Gathering Syst</v>
          </cell>
          <cell r="C40">
            <v>0</v>
          </cell>
          <cell r="D40">
            <v>2305241.84</v>
          </cell>
          <cell r="E40">
            <v>4274865.2300000004</v>
          </cell>
          <cell r="F40">
            <v>11833182</v>
          </cell>
        </row>
        <row r="41">
          <cell r="A41">
            <v>11833184</v>
          </cell>
          <cell r="B41" t="str">
            <v>11833184 Other fixed assets - Inv - Other Field Eq</v>
          </cell>
          <cell r="C41">
            <v>0</v>
          </cell>
          <cell r="D41">
            <v>0</v>
          </cell>
          <cell r="E41">
            <v>129087</v>
          </cell>
          <cell r="F41">
            <v>11833184</v>
          </cell>
        </row>
        <row r="42">
          <cell r="A42">
            <v>11843023</v>
          </cell>
          <cell r="B42" t="str">
            <v xml:space="preserve">11843023 Accum Depr-Lease and Well Equip          </v>
          </cell>
          <cell r="C42">
            <v>106179.13</v>
          </cell>
          <cell r="D42">
            <v>-60228.34</v>
          </cell>
          <cell r="E42">
            <v>-204993.84</v>
          </cell>
          <cell r="F42">
            <v>11843023</v>
          </cell>
        </row>
        <row r="43">
          <cell r="A43">
            <v>12051001</v>
          </cell>
          <cell r="B43" t="str">
            <v xml:space="preserve">12051001 A/P-Invoices Payable                     </v>
          </cell>
          <cell r="C43">
            <v>-109312.54</v>
          </cell>
          <cell r="D43">
            <v>67226.13</v>
          </cell>
          <cell r="E43">
            <v>-19052.150000000001</v>
          </cell>
          <cell r="F43">
            <v>12051001</v>
          </cell>
        </row>
        <row r="44">
          <cell r="A44">
            <v>12051011</v>
          </cell>
          <cell r="B44" t="str">
            <v xml:space="preserve">12051011 A/P-Recl of Neg Cash Bank Balance        </v>
          </cell>
          <cell r="C44">
            <v>190445.73</v>
          </cell>
          <cell r="D44">
            <v>-35726.81</v>
          </cell>
          <cell r="E44">
            <v>-35726.81</v>
          </cell>
          <cell r="F44">
            <v>12051011</v>
          </cell>
        </row>
        <row r="45">
          <cell r="A45">
            <v>12052001</v>
          </cell>
          <cell r="B45" t="str">
            <v>12052001 Intercompany AP - Business Unit Controlle</v>
          </cell>
          <cell r="C45">
            <v>-299559.03999999998</v>
          </cell>
          <cell r="D45">
            <v>-4788155.18</v>
          </cell>
          <cell r="E45">
            <v>-16047734.26</v>
          </cell>
          <cell r="F45">
            <v>12052001</v>
          </cell>
        </row>
        <row r="46">
          <cell r="A46">
            <v>12059099</v>
          </cell>
          <cell r="B46" t="str">
            <v xml:space="preserve">12059099 Other Accruals and Payables              </v>
          </cell>
          <cell r="C46">
            <v>-903699.08</v>
          </cell>
          <cell r="D46">
            <v>-1638710.65</v>
          </cell>
          <cell r="E46">
            <v>-1528595.08</v>
          </cell>
          <cell r="F46">
            <v>12059099</v>
          </cell>
        </row>
        <row r="47">
          <cell r="A47">
            <v>12322022</v>
          </cell>
          <cell r="B47" t="str">
            <v xml:space="preserve">12322022 Other Taxes Payble-State Severance       </v>
          </cell>
          <cell r="C47">
            <v>-26739.78</v>
          </cell>
          <cell r="D47">
            <v>-9086.1200000000008</v>
          </cell>
          <cell r="E47">
            <v>-338667.5</v>
          </cell>
          <cell r="F47">
            <v>12322022</v>
          </cell>
        </row>
        <row r="48">
          <cell r="A48">
            <v>12322099</v>
          </cell>
          <cell r="B48" t="str">
            <v xml:space="preserve">12322099 Other Taxes Payable-Other                </v>
          </cell>
          <cell r="C48">
            <v>-442.7</v>
          </cell>
          <cell r="D48">
            <v>-636.35</v>
          </cell>
          <cell r="E48">
            <v>-636.35</v>
          </cell>
          <cell r="F48">
            <v>12322099</v>
          </cell>
        </row>
        <row r="49">
          <cell r="A49">
            <v>12399019</v>
          </cell>
          <cell r="B49" t="str">
            <v xml:space="preserve">12399019 Other Current Liability                  </v>
          </cell>
          <cell r="C49">
            <v>114458.28</v>
          </cell>
          <cell r="D49">
            <v>-388774.72</v>
          </cell>
          <cell r="E49">
            <v>-737316.38</v>
          </cell>
          <cell r="F49">
            <v>12399019</v>
          </cell>
        </row>
        <row r="50">
          <cell r="A50">
            <v>12399023</v>
          </cell>
          <cell r="B50" t="str">
            <v xml:space="preserve">12399023 Revenue Payable-Legal Suspense           </v>
          </cell>
          <cell r="C50">
            <v>-545727.05000000005</v>
          </cell>
          <cell r="D50">
            <v>-247.06</v>
          </cell>
          <cell r="E50">
            <v>-247.06</v>
          </cell>
          <cell r="F50">
            <v>12399023</v>
          </cell>
        </row>
        <row r="51">
          <cell r="A51">
            <v>12399033</v>
          </cell>
          <cell r="B51" t="str">
            <v xml:space="preserve">12399033 Revenue Owner Payable                    </v>
          </cell>
          <cell r="C51">
            <v>1414585.75</v>
          </cell>
          <cell r="D51">
            <v>1414585.75</v>
          </cell>
          <cell r="E51">
            <v>-8715.86</v>
          </cell>
          <cell r="F51">
            <v>12399033</v>
          </cell>
        </row>
        <row r="52">
          <cell r="A52">
            <v>13111013</v>
          </cell>
          <cell r="B52" t="str">
            <v xml:space="preserve">13111013 LLC Class A Units                        </v>
          </cell>
          <cell r="C52">
            <v>2418817.86</v>
          </cell>
          <cell r="D52">
            <v>4904582.6900000004</v>
          </cell>
          <cell r="E52">
            <v>4904582.6900000004</v>
          </cell>
          <cell r="F52">
            <v>13111013</v>
          </cell>
        </row>
        <row r="53">
          <cell r="A53">
            <v>14091028</v>
          </cell>
          <cell r="B53" t="str">
            <v xml:space="preserve">14091028 Product Sales - Royalty Interest         </v>
          </cell>
          <cell r="C53">
            <v>0</v>
          </cell>
          <cell r="D53">
            <v>0</v>
          </cell>
          <cell r="E53">
            <v>1488764.05</v>
          </cell>
          <cell r="F53">
            <v>14091028</v>
          </cell>
        </row>
        <row r="54">
          <cell r="A54">
            <v>14092010</v>
          </cell>
          <cell r="B54" t="str">
            <v xml:space="preserve">14092010 Oil Sales - Working Interest             </v>
          </cell>
          <cell r="C54">
            <v>244922</v>
          </cell>
          <cell r="D54">
            <v>0</v>
          </cell>
          <cell r="E54">
            <v>0</v>
          </cell>
          <cell r="F54">
            <v>14092010</v>
          </cell>
        </row>
        <row r="55">
          <cell r="A55">
            <v>14092015</v>
          </cell>
          <cell r="B55" t="str">
            <v xml:space="preserve">14092015 Gas Sales - Working Interest             </v>
          </cell>
          <cell r="C55">
            <v>110066.71</v>
          </cell>
          <cell r="D55">
            <v>4046945.56</v>
          </cell>
          <cell r="E55">
            <v>-3852478.98</v>
          </cell>
          <cell r="F55">
            <v>14092015</v>
          </cell>
        </row>
        <row r="56">
          <cell r="A56">
            <v>14092018</v>
          </cell>
          <cell r="B56" t="str">
            <v xml:space="preserve">14092018 Accrued Gas Sales                        </v>
          </cell>
          <cell r="C56">
            <v>-27191.75</v>
          </cell>
          <cell r="D56">
            <v>-3881573.12</v>
          </cell>
          <cell r="E56">
            <v>-3881573.12</v>
          </cell>
          <cell r="F56">
            <v>14092018</v>
          </cell>
        </row>
        <row r="57">
          <cell r="A57">
            <v>14092042</v>
          </cell>
          <cell r="B57" t="str">
            <v xml:space="preserve">14092042 Miscellaneous Income                     </v>
          </cell>
          <cell r="C57">
            <v>0</v>
          </cell>
          <cell r="D57">
            <v>0</v>
          </cell>
          <cell r="E57">
            <v>-298847.09000000003</v>
          </cell>
          <cell r="F57">
            <v>14092042</v>
          </cell>
        </row>
        <row r="58">
          <cell r="A58">
            <v>14092044</v>
          </cell>
          <cell r="B58" t="str">
            <v xml:space="preserve">14092044 Excess Royalty                           </v>
          </cell>
          <cell r="C58">
            <v>0</v>
          </cell>
          <cell r="D58">
            <v>0</v>
          </cell>
          <cell r="E58">
            <v>7903</v>
          </cell>
          <cell r="F58">
            <v>14092044</v>
          </cell>
        </row>
        <row r="59">
          <cell r="A59">
            <v>15013002</v>
          </cell>
          <cell r="B59" t="str">
            <v xml:space="preserve">15013002 Purchased Natural Gas - Physical         </v>
          </cell>
          <cell r="C59">
            <v>0</v>
          </cell>
          <cell r="D59">
            <v>0</v>
          </cell>
          <cell r="E59">
            <v>252646.17</v>
          </cell>
          <cell r="F59">
            <v>15013002</v>
          </cell>
        </row>
        <row r="60">
          <cell r="A60">
            <v>15015001</v>
          </cell>
          <cell r="B60" t="str">
            <v>15015001 Intercompany Purchased Energy and Ancilla</v>
          </cell>
          <cell r="C60">
            <v>0</v>
          </cell>
          <cell r="D60">
            <v>0</v>
          </cell>
          <cell r="E60">
            <v>6453111.6699999999</v>
          </cell>
          <cell r="F60">
            <v>15015001</v>
          </cell>
        </row>
        <row r="61">
          <cell r="A61">
            <v>16141004</v>
          </cell>
          <cell r="B61" t="str">
            <v xml:space="preserve">16141004 Safety Equipment Expense                 </v>
          </cell>
          <cell r="C61">
            <v>0</v>
          </cell>
          <cell r="D61">
            <v>1093.75</v>
          </cell>
          <cell r="E61">
            <v>1903.94</v>
          </cell>
          <cell r="F61">
            <v>16141004</v>
          </cell>
        </row>
        <row r="62">
          <cell r="A62">
            <v>16231099</v>
          </cell>
          <cell r="B62" t="str">
            <v xml:space="preserve">16231099 Other Fees                               </v>
          </cell>
          <cell r="C62">
            <v>0.55000000000000004</v>
          </cell>
          <cell r="D62">
            <v>0.55000000000000004</v>
          </cell>
          <cell r="E62">
            <v>0.55000000000000004</v>
          </cell>
          <cell r="F62">
            <v>16231099</v>
          </cell>
        </row>
        <row r="63">
          <cell r="A63">
            <v>16251001</v>
          </cell>
          <cell r="B63" t="str">
            <v xml:space="preserve">16251001 Insurance-General Liability              </v>
          </cell>
          <cell r="C63">
            <v>0</v>
          </cell>
          <cell r="D63">
            <v>0</v>
          </cell>
          <cell r="E63">
            <v>8980.65</v>
          </cell>
          <cell r="F63">
            <v>16251001</v>
          </cell>
        </row>
        <row r="64">
          <cell r="A64">
            <v>16391112</v>
          </cell>
          <cell r="B64" t="str">
            <v xml:space="preserve">16391112 Management Fee Expense                   </v>
          </cell>
          <cell r="C64">
            <v>0</v>
          </cell>
          <cell r="D64">
            <v>0</v>
          </cell>
          <cell r="E64">
            <v>15025.94</v>
          </cell>
          <cell r="F64">
            <v>16391112</v>
          </cell>
        </row>
        <row r="65">
          <cell r="A65">
            <v>16391199</v>
          </cell>
          <cell r="B65" t="str">
            <v xml:space="preserve">16391199 Miscellaneous Operating Expenses         </v>
          </cell>
          <cell r="C65">
            <v>0</v>
          </cell>
          <cell r="D65">
            <v>0</v>
          </cell>
          <cell r="E65">
            <v>1394.57</v>
          </cell>
          <cell r="F65">
            <v>16391199</v>
          </cell>
        </row>
        <row r="66">
          <cell r="A66">
            <v>16395001</v>
          </cell>
          <cell r="B66" t="str">
            <v xml:space="preserve">16395001 Upstream - Lease Operating Expense       </v>
          </cell>
          <cell r="C66">
            <v>-210658.9</v>
          </cell>
          <cell r="D66">
            <v>-406638.85</v>
          </cell>
          <cell r="E66">
            <v>-159821.25</v>
          </cell>
          <cell r="F66">
            <v>16395001</v>
          </cell>
        </row>
        <row r="67">
          <cell r="A67">
            <v>16395005</v>
          </cell>
          <cell r="B67" t="str">
            <v>16395005 Upstream - Transportation/Gathering - Gas</v>
          </cell>
          <cell r="C67">
            <v>-278031.93</v>
          </cell>
          <cell r="D67">
            <v>-578038.93999999994</v>
          </cell>
          <cell r="E67">
            <v>-180744.6</v>
          </cell>
          <cell r="F67">
            <v>16395005</v>
          </cell>
        </row>
        <row r="68">
          <cell r="A68">
            <v>16395006</v>
          </cell>
          <cell r="B68" t="str">
            <v>16395006 Upstream - Transportation/Gathering - Gas</v>
          </cell>
          <cell r="C68">
            <v>-6491</v>
          </cell>
          <cell r="D68">
            <v>-13151.16</v>
          </cell>
          <cell r="E68">
            <v>-13151.16</v>
          </cell>
          <cell r="F68">
            <v>16395006</v>
          </cell>
        </row>
        <row r="69">
          <cell r="A69">
            <v>16395016</v>
          </cell>
          <cell r="B69" t="str">
            <v>16395016 Upstream - Accrued Lease Operating Expens</v>
          </cell>
          <cell r="C69">
            <v>-62805.06</v>
          </cell>
          <cell r="D69">
            <v>140427.94</v>
          </cell>
          <cell r="E69">
            <v>195427.94</v>
          </cell>
          <cell r="F69">
            <v>16395016</v>
          </cell>
        </row>
        <row r="70">
          <cell r="A70">
            <v>16395018</v>
          </cell>
          <cell r="B70" t="str">
            <v xml:space="preserve">16395018 Upstream - Power &amp; Fuel                  </v>
          </cell>
          <cell r="C70">
            <v>2193.64</v>
          </cell>
          <cell r="D70">
            <v>2193.64</v>
          </cell>
          <cell r="E70">
            <v>3132.6</v>
          </cell>
          <cell r="F70">
            <v>16395018</v>
          </cell>
        </row>
        <row r="71">
          <cell r="A71">
            <v>16395019</v>
          </cell>
          <cell r="B71" t="str">
            <v xml:space="preserve">16395019 Upstream - Communications                </v>
          </cell>
          <cell r="C71">
            <v>115.62</v>
          </cell>
          <cell r="D71">
            <v>115.62</v>
          </cell>
          <cell r="E71">
            <v>316.07</v>
          </cell>
          <cell r="F71">
            <v>16395019</v>
          </cell>
        </row>
        <row r="72">
          <cell r="A72">
            <v>16395020</v>
          </cell>
          <cell r="B72" t="str">
            <v xml:space="preserve">16395020 Upstream - Road &amp; Lease Maintenance      </v>
          </cell>
          <cell r="C72">
            <v>4438.57</v>
          </cell>
          <cell r="D72">
            <v>4438.57</v>
          </cell>
          <cell r="E72">
            <v>7290.94</v>
          </cell>
          <cell r="F72">
            <v>16395020</v>
          </cell>
        </row>
        <row r="73">
          <cell r="A73">
            <v>16395021</v>
          </cell>
          <cell r="B73" t="str">
            <v xml:space="preserve">16395021 Upstream - Salt Water Disposal           </v>
          </cell>
          <cell r="C73">
            <v>97</v>
          </cell>
          <cell r="D73">
            <v>97</v>
          </cell>
          <cell r="E73">
            <v>2629.87</v>
          </cell>
          <cell r="F73">
            <v>16395021</v>
          </cell>
        </row>
        <row r="74">
          <cell r="A74">
            <v>16395023</v>
          </cell>
          <cell r="B74" t="str">
            <v>16395023 Upstream - Parts &amp; Supplies - Well &amp; Leas</v>
          </cell>
          <cell r="C74">
            <v>3316.5</v>
          </cell>
          <cell r="D74">
            <v>3316.5</v>
          </cell>
          <cell r="E74">
            <v>3316.5</v>
          </cell>
          <cell r="F74">
            <v>16395023</v>
          </cell>
        </row>
        <row r="75">
          <cell r="A75">
            <v>16395027</v>
          </cell>
          <cell r="B75" t="str">
            <v xml:space="preserve">16395027 Upstream - Oil &amp; Gas Treating            </v>
          </cell>
          <cell r="C75">
            <v>7137.66</v>
          </cell>
          <cell r="D75">
            <v>7137.66</v>
          </cell>
          <cell r="E75">
            <v>7137.66</v>
          </cell>
          <cell r="F75">
            <v>16395027</v>
          </cell>
        </row>
        <row r="76">
          <cell r="A76">
            <v>16395028</v>
          </cell>
          <cell r="B76" t="str">
            <v xml:space="preserve">16395028 Upstream - Gas Compression               </v>
          </cell>
          <cell r="C76">
            <v>127223.09</v>
          </cell>
          <cell r="D76">
            <v>127223.09</v>
          </cell>
          <cell r="E76">
            <v>127223.09</v>
          </cell>
          <cell r="F76">
            <v>16395028</v>
          </cell>
        </row>
        <row r="77">
          <cell r="A77">
            <v>16395029</v>
          </cell>
          <cell r="B77" t="str">
            <v xml:space="preserve">16395029 Upstream - Equipment Rentals             </v>
          </cell>
          <cell r="C77">
            <v>0</v>
          </cell>
          <cell r="D77">
            <v>0</v>
          </cell>
          <cell r="E77">
            <v>367302.96</v>
          </cell>
          <cell r="F77">
            <v>16395029</v>
          </cell>
        </row>
        <row r="78">
          <cell r="A78">
            <v>16395030</v>
          </cell>
          <cell r="B78" t="str">
            <v xml:space="preserve">16395030 Upstream - Pipeline Repairs              </v>
          </cell>
          <cell r="C78">
            <v>0</v>
          </cell>
          <cell r="D78">
            <v>0</v>
          </cell>
          <cell r="E78">
            <v>8062.27</v>
          </cell>
          <cell r="F78">
            <v>16395030</v>
          </cell>
        </row>
        <row r="79">
          <cell r="A79">
            <v>16395033</v>
          </cell>
          <cell r="B79" t="str">
            <v xml:space="preserve">16395033 Upstream - Gas Measurement               </v>
          </cell>
          <cell r="C79">
            <v>0</v>
          </cell>
          <cell r="D79">
            <v>0</v>
          </cell>
          <cell r="E79">
            <v>27021.84</v>
          </cell>
          <cell r="F79">
            <v>16395033</v>
          </cell>
        </row>
        <row r="80">
          <cell r="A80">
            <v>16395038</v>
          </cell>
          <cell r="B80" t="str">
            <v xml:space="preserve">16395038 Upstream - Miscellaneous                 </v>
          </cell>
          <cell r="C80">
            <v>20766.7</v>
          </cell>
          <cell r="D80">
            <v>20766.7</v>
          </cell>
          <cell r="E80">
            <v>22736.52</v>
          </cell>
          <cell r="F80">
            <v>16395038</v>
          </cell>
        </row>
        <row r="81">
          <cell r="A81">
            <v>16395039</v>
          </cell>
          <cell r="B81" t="str">
            <v xml:space="preserve">16395039 Upstream - Surface Rental                </v>
          </cell>
          <cell r="C81">
            <v>1119</v>
          </cell>
          <cell r="D81">
            <v>1119</v>
          </cell>
          <cell r="E81">
            <v>1842.39</v>
          </cell>
          <cell r="F81">
            <v>16395039</v>
          </cell>
        </row>
        <row r="82">
          <cell r="A82">
            <v>16395040</v>
          </cell>
          <cell r="B82" t="str">
            <v xml:space="preserve">16395040 Upstream - Transportation - Trucking     </v>
          </cell>
          <cell r="C82">
            <v>8009.5</v>
          </cell>
          <cell r="D82">
            <v>8009.5</v>
          </cell>
          <cell r="E82">
            <v>11809.5</v>
          </cell>
          <cell r="F82">
            <v>16395040</v>
          </cell>
        </row>
        <row r="83">
          <cell r="A83">
            <v>16395045</v>
          </cell>
          <cell r="B83" t="str">
            <v xml:space="preserve">16395045 Upstream - Opearator Supervision &amp; Labor </v>
          </cell>
          <cell r="C83">
            <v>0</v>
          </cell>
          <cell r="D83">
            <v>0</v>
          </cell>
          <cell r="E83">
            <v>7395.57</v>
          </cell>
          <cell r="F83">
            <v>16395045</v>
          </cell>
        </row>
        <row r="84">
          <cell r="A84">
            <v>16395046</v>
          </cell>
          <cell r="B84" t="str">
            <v xml:space="preserve">16395046 Upstream - Contract Supervision &amp; Labor  </v>
          </cell>
          <cell r="C84">
            <v>8664.59</v>
          </cell>
          <cell r="D84">
            <v>8664.59</v>
          </cell>
          <cell r="E84">
            <v>16857.759999999998</v>
          </cell>
          <cell r="F84">
            <v>16395046</v>
          </cell>
        </row>
        <row r="85">
          <cell r="A85">
            <v>16395048</v>
          </cell>
          <cell r="B85" t="str">
            <v xml:space="preserve">16395048 Upstream - Maintenance &amp; Repairs         </v>
          </cell>
          <cell r="C85">
            <v>0</v>
          </cell>
          <cell r="D85">
            <v>0</v>
          </cell>
          <cell r="E85">
            <v>2451.06</v>
          </cell>
          <cell r="F85">
            <v>16395048</v>
          </cell>
        </row>
        <row r="86">
          <cell r="A86">
            <v>16395050</v>
          </cell>
          <cell r="B86" t="str">
            <v xml:space="preserve">16395050 Upstream - Maint &amp; Repair - Subsurface   </v>
          </cell>
          <cell r="C86">
            <v>0</v>
          </cell>
          <cell r="D86">
            <v>0</v>
          </cell>
          <cell r="E86">
            <v>859.05</v>
          </cell>
          <cell r="F86">
            <v>16395050</v>
          </cell>
        </row>
        <row r="87">
          <cell r="A87">
            <v>16395062</v>
          </cell>
          <cell r="B87" t="str">
            <v xml:space="preserve">16395062 Upstream - Mud &amp; Chemicals               </v>
          </cell>
          <cell r="C87">
            <v>0</v>
          </cell>
          <cell r="D87">
            <v>0</v>
          </cell>
          <cell r="E87">
            <v>8055.33</v>
          </cell>
          <cell r="F87">
            <v>16395062</v>
          </cell>
        </row>
        <row r="88">
          <cell r="A88">
            <v>16395075</v>
          </cell>
          <cell r="B88" t="str">
            <v xml:space="preserve">16395075 Surface Rental                           </v>
          </cell>
          <cell r="C88">
            <v>0</v>
          </cell>
          <cell r="D88">
            <v>0</v>
          </cell>
          <cell r="E88">
            <v>218.58</v>
          </cell>
          <cell r="F88">
            <v>16395075</v>
          </cell>
        </row>
        <row r="89">
          <cell r="A89">
            <v>16395086</v>
          </cell>
          <cell r="B89" t="str">
            <v xml:space="preserve">16395086 Environmental Costs                      </v>
          </cell>
          <cell r="C89">
            <v>9942.15</v>
          </cell>
          <cell r="D89">
            <v>9942.15</v>
          </cell>
          <cell r="E89">
            <v>9942.15</v>
          </cell>
          <cell r="F89">
            <v>16395086</v>
          </cell>
        </row>
        <row r="90">
          <cell r="A90">
            <v>16395090</v>
          </cell>
          <cell r="B90" t="str">
            <v xml:space="preserve">16395090 Upstream - Field Office Expense          </v>
          </cell>
          <cell r="C90">
            <v>751.5</v>
          </cell>
          <cell r="D90">
            <v>751.5</v>
          </cell>
          <cell r="E90">
            <v>751.5</v>
          </cell>
          <cell r="F90">
            <v>16395090</v>
          </cell>
        </row>
        <row r="91">
          <cell r="A91">
            <v>16395097</v>
          </cell>
          <cell r="B91" t="str">
            <v>16395097 Upstream - Safety Compliance and Training</v>
          </cell>
          <cell r="C91">
            <v>0</v>
          </cell>
          <cell r="D91">
            <v>0</v>
          </cell>
          <cell r="E91">
            <v>14334.77</v>
          </cell>
          <cell r="F91">
            <v>16395097</v>
          </cell>
        </row>
        <row r="92">
          <cell r="A92">
            <v>16395100</v>
          </cell>
          <cell r="B92" t="str">
            <v xml:space="preserve">16395100 R/M ELECTRICAL                           </v>
          </cell>
          <cell r="C92">
            <v>10510.88</v>
          </cell>
          <cell r="D92">
            <v>10510.88</v>
          </cell>
          <cell r="E92">
            <v>10510.88</v>
          </cell>
          <cell r="F92">
            <v>16395100</v>
          </cell>
        </row>
        <row r="93">
          <cell r="A93">
            <v>16395106</v>
          </cell>
          <cell r="B93" t="str">
            <v xml:space="preserve">16395106 R/M DEHYDRATION UNIT                     </v>
          </cell>
          <cell r="C93">
            <v>92.72</v>
          </cell>
          <cell r="D93">
            <v>92.72</v>
          </cell>
          <cell r="E93">
            <v>92.72</v>
          </cell>
          <cell r="F93">
            <v>16395106</v>
          </cell>
        </row>
        <row r="94">
          <cell r="A94">
            <v>16395110</v>
          </cell>
          <cell r="B94" t="str">
            <v xml:space="preserve">16395110 R/M - Pipeline                           </v>
          </cell>
          <cell r="C94">
            <v>3955.66</v>
          </cell>
          <cell r="D94">
            <v>3955.66</v>
          </cell>
          <cell r="E94">
            <v>3955.66</v>
          </cell>
          <cell r="F94">
            <v>16395110</v>
          </cell>
        </row>
        <row r="95">
          <cell r="A95">
            <v>16395114</v>
          </cell>
          <cell r="B95" t="str">
            <v xml:space="preserve">16395114 Surface Damages Expense                  </v>
          </cell>
          <cell r="C95">
            <v>1912.74</v>
          </cell>
          <cell r="D95">
            <v>1912.74</v>
          </cell>
          <cell r="E95">
            <v>1912.74</v>
          </cell>
          <cell r="F95">
            <v>16395114</v>
          </cell>
        </row>
        <row r="96">
          <cell r="A96">
            <v>16395200</v>
          </cell>
          <cell r="B96" t="str">
            <v xml:space="preserve">16395200 Natural Gas Transportation               </v>
          </cell>
          <cell r="C96">
            <v>65684.44</v>
          </cell>
          <cell r="D96">
            <v>65684.44</v>
          </cell>
          <cell r="E96">
            <v>65684.44</v>
          </cell>
          <cell r="F96">
            <v>16395200</v>
          </cell>
        </row>
        <row r="97">
          <cell r="A97">
            <v>16411001</v>
          </cell>
          <cell r="B97" t="str">
            <v xml:space="preserve">16411001 Intercomp Direct Expense                 </v>
          </cell>
          <cell r="C97">
            <v>0</v>
          </cell>
          <cell r="D97">
            <v>0</v>
          </cell>
          <cell r="E97">
            <v>-611709.47</v>
          </cell>
          <cell r="F97">
            <v>16411001</v>
          </cell>
        </row>
        <row r="98">
          <cell r="A98">
            <v>16411002</v>
          </cell>
          <cell r="B98" t="str">
            <v xml:space="preserve">16411002 Intercomp Alloc-Controllable             </v>
          </cell>
          <cell r="C98">
            <v>0</v>
          </cell>
          <cell r="D98">
            <v>0</v>
          </cell>
          <cell r="E98">
            <v>-50164.38</v>
          </cell>
          <cell r="F98">
            <v>16411002</v>
          </cell>
        </row>
        <row r="99">
          <cell r="A99">
            <v>16411003</v>
          </cell>
          <cell r="B99" t="str">
            <v xml:space="preserve">16411003 G&amp;A Allocations                          </v>
          </cell>
          <cell r="C99">
            <v>0</v>
          </cell>
          <cell r="D99">
            <v>0</v>
          </cell>
          <cell r="E99">
            <v>-678674.7</v>
          </cell>
          <cell r="F99">
            <v>16411003</v>
          </cell>
        </row>
        <row r="100">
          <cell r="A100">
            <v>16411004</v>
          </cell>
          <cell r="B100" t="str">
            <v xml:space="preserve">16411004 Intercomp Alloc-Depreciation             </v>
          </cell>
          <cell r="C100">
            <v>0</v>
          </cell>
          <cell r="D100">
            <v>0</v>
          </cell>
          <cell r="E100">
            <v>-146250.66</v>
          </cell>
          <cell r="F100">
            <v>16411004</v>
          </cell>
        </row>
        <row r="101">
          <cell r="A101">
            <v>16811024</v>
          </cell>
          <cell r="B101" t="str">
            <v xml:space="preserve">16811024 Depletion Expense                        </v>
          </cell>
          <cell r="C101">
            <v>18821.87</v>
          </cell>
          <cell r="D101">
            <v>45978.34</v>
          </cell>
          <cell r="E101">
            <v>73134.81</v>
          </cell>
          <cell r="F101">
            <v>16811024</v>
          </cell>
        </row>
        <row r="102">
          <cell r="A102">
            <v>16811028</v>
          </cell>
          <cell r="B102" t="str">
            <v xml:space="preserve">16811028 DD&amp;A - Support Equipment                 </v>
          </cell>
          <cell r="C102">
            <v>-125001</v>
          </cell>
          <cell r="D102">
            <v>14250</v>
          </cell>
          <cell r="E102">
            <v>131859.03</v>
          </cell>
          <cell r="F102">
            <v>16811028</v>
          </cell>
        </row>
        <row r="103">
          <cell r="A103">
            <v>16821011</v>
          </cell>
          <cell r="B103" t="str">
            <v xml:space="preserve">16821011 Amortization of Cap Costs                </v>
          </cell>
          <cell r="C103">
            <v>125001</v>
          </cell>
          <cell r="D103">
            <v>125001</v>
          </cell>
          <cell r="E103">
            <v>125001</v>
          </cell>
          <cell r="F103">
            <v>16821011</v>
          </cell>
        </row>
        <row r="104">
          <cell r="A104">
            <v>16919064</v>
          </cell>
          <cell r="B104" t="str">
            <v xml:space="preserve">16919064 Production Taxes - Gas - WI              </v>
          </cell>
          <cell r="C104">
            <v>161.46</v>
          </cell>
          <cell r="D104">
            <v>161.46</v>
          </cell>
          <cell r="E104">
            <v>161.46</v>
          </cell>
          <cell r="F104">
            <v>16919064</v>
          </cell>
        </row>
        <row r="105">
          <cell r="A105">
            <v>16919073</v>
          </cell>
          <cell r="B105" t="str">
            <v xml:space="preserve">16919073 Accrued Production Taxes - WI            </v>
          </cell>
          <cell r="C105">
            <v>-17633.82</v>
          </cell>
          <cell r="D105">
            <v>0</v>
          </cell>
          <cell r="E105">
            <v>0</v>
          </cell>
          <cell r="F105">
            <v>16919073</v>
          </cell>
        </row>
        <row r="106">
          <cell r="A106">
            <v>16919074</v>
          </cell>
          <cell r="B106" t="str">
            <v xml:space="preserve">16919074 Upstream - Ad Valorem Tax - ADV          </v>
          </cell>
          <cell r="C106">
            <v>119.41</v>
          </cell>
          <cell r="D106">
            <v>119.41</v>
          </cell>
          <cell r="E106">
            <v>16578</v>
          </cell>
          <cell r="F106">
            <v>16919074</v>
          </cell>
        </row>
        <row r="107">
          <cell r="A107">
            <v>16919077</v>
          </cell>
          <cell r="B107" t="str">
            <v xml:space="preserve">16919077 Upstream - Accrued Ad Valorem Expense    </v>
          </cell>
          <cell r="C107">
            <v>12600</v>
          </cell>
          <cell r="D107">
            <v>12600</v>
          </cell>
          <cell r="E107">
            <v>12600</v>
          </cell>
          <cell r="F107">
            <v>16919077</v>
          </cell>
        </row>
        <row r="109">
          <cell r="B109" t="str">
            <v>Total</v>
          </cell>
          <cell r="C109">
            <v>0</v>
          </cell>
          <cell r="D109">
            <v>0</v>
          </cell>
          <cell r="E109">
            <v>0</v>
          </cell>
        </row>
        <row r="112">
          <cell r="B112" t="str">
            <v>Net Income</v>
          </cell>
          <cell r="C112">
            <v>-59811.5</v>
          </cell>
          <cell r="D112">
            <v>216892.1</v>
          </cell>
          <cell r="E112">
            <v>356078.21</v>
          </cell>
        </row>
      </sheetData>
      <sheetData sheetId="77" refreshError="1"/>
      <sheetData sheetId="78">
        <row r="1">
          <cell r="C1" t="str">
            <v>Trial Balance PTD/QTD/YTD</v>
          </cell>
        </row>
        <row r="2">
          <cell r="C2" t="str">
            <v>Trial Balance PTD/QTD/YTD</v>
          </cell>
        </row>
        <row r="4">
          <cell r="C4" t="str">
            <v>Unconsolidated Third Parties</v>
          </cell>
        </row>
        <row r="5">
          <cell r="C5" t="str">
            <v>Period: NOV-07 Currency: USD</v>
          </cell>
        </row>
        <row r="6">
          <cell r="C6" t="str">
            <v>Submitted: 10-DEC-07 11:30:27</v>
          </cell>
        </row>
        <row r="8">
          <cell r="B8" t="str">
            <v>Legal Entity=987 (CEP M/C Elims)</v>
          </cell>
        </row>
        <row r="9">
          <cell r="C9" t="str">
            <v>PTD-Actual</v>
          </cell>
          <cell r="D9" t="str">
            <v>QTD-Actual</v>
          </cell>
          <cell r="E9" t="str">
            <v>YTD-Actual</v>
          </cell>
        </row>
        <row r="10">
          <cell r="C10" t="str">
            <v>NOV-07</v>
          </cell>
          <cell r="D10" t="str">
            <v>NOV-07</v>
          </cell>
          <cell r="E10" t="str">
            <v>NOV-07</v>
          </cell>
        </row>
        <row r="11">
          <cell r="C11" t="str">
            <v>------------------</v>
          </cell>
          <cell r="D11" t="str">
            <v>------------------</v>
          </cell>
          <cell r="E11" t="str">
            <v>------------------</v>
          </cell>
        </row>
        <row r="12">
          <cell r="B12" t="str">
            <v>Account</v>
          </cell>
        </row>
        <row r="13">
          <cell r="A13">
            <v>11054001</v>
          </cell>
          <cell r="B13" t="str">
            <v xml:space="preserve">11054001 Intercompany AR - Controllable Costs     </v>
          </cell>
          <cell r="C13">
            <v>-33308.089999999997</v>
          </cell>
          <cell r="D13">
            <v>-11496574.26</v>
          </cell>
          <cell r="E13">
            <v>-16584869.800000001</v>
          </cell>
          <cell r="F13">
            <v>11054001</v>
          </cell>
        </row>
        <row r="14">
          <cell r="A14">
            <v>11511001</v>
          </cell>
          <cell r="B14" t="str">
            <v xml:space="preserve">11511001 Investment in Consolidated Subsidiaries  </v>
          </cell>
          <cell r="C14">
            <v>2028535.28</v>
          </cell>
          <cell r="D14">
            <v>4514300.1100000003</v>
          </cell>
          <cell r="E14">
            <v>4514300.1100000003</v>
          </cell>
          <cell r="F14">
            <v>11511001</v>
          </cell>
        </row>
        <row r="15">
          <cell r="A15">
            <v>12052001</v>
          </cell>
          <cell r="B15" t="str">
            <v>12052001 Intercompany AP - Business Unit Controlle</v>
          </cell>
          <cell r="C15">
            <v>33308.089999999997</v>
          </cell>
          <cell r="D15">
            <v>11496574.26</v>
          </cell>
          <cell r="E15">
            <v>16584869.800000001</v>
          </cell>
          <cell r="F15">
            <v>12052001</v>
          </cell>
        </row>
        <row r="16">
          <cell r="A16">
            <v>13111013</v>
          </cell>
          <cell r="B16" t="str">
            <v xml:space="preserve">13111013 LLC Class A Units                        </v>
          </cell>
          <cell r="C16">
            <v>-2028535.28</v>
          </cell>
          <cell r="D16">
            <v>-4514300.1100000003</v>
          </cell>
          <cell r="E16">
            <v>-4514300.1100000003</v>
          </cell>
          <cell r="F16">
            <v>13111013</v>
          </cell>
        </row>
        <row r="17">
          <cell r="A17">
            <v>14111005</v>
          </cell>
          <cell r="B17" t="str">
            <v xml:space="preserve">14111005 Intercompany Sale of Gas                 </v>
          </cell>
          <cell r="C17">
            <v>0</v>
          </cell>
          <cell r="D17">
            <v>0</v>
          </cell>
          <cell r="E17">
            <v>6453111.6699999999</v>
          </cell>
          <cell r="F17">
            <v>14111005</v>
          </cell>
        </row>
        <row r="18">
          <cell r="A18">
            <v>15015001</v>
          </cell>
          <cell r="B18" t="str">
            <v>15015001 Intercompany Purchased Energy and Ancilla</v>
          </cell>
          <cell r="C18">
            <v>0</v>
          </cell>
          <cell r="D18">
            <v>0</v>
          </cell>
          <cell r="E18">
            <v>-6453111.6699999999</v>
          </cell>
          <cell r="F18">
            <v>15015001</v>
          </cell>
        </row>
        <row r="20">
          <cell r="B20" t="str">
            <v>Total</v>
          </cell>
          <cell r="C20">
            <v>0</v>
          </cell>
          <cell r="D20">
            <v>0</v>
          </cell>
          <cell r="E20">
            <v>0</v>
          </cell>
        </row>
        <row r="23">
          <cell r="B23" t="str">
            <v>Net Income</v>
          </cell>
          <cell r="C23">
            <v>0</v>
          </cell>
          <cell r="D23">
            <v>0</v>
          </cell>
          <cell r="E23">
            <v>0</v>
          </cell>
        </row>
      </sheetData>
      <sheetData sheetId="79">
        <row r="1">
          <cell r="C1" t="str">
            <v>Trial Balance PTD/QTD/YTD</v>
          </cell>
        </row>
        <row r="3">
          <cell r="C3" t="str">
            <v>Unconsolidated Third Parties</v>
          </cell>
        </row>
        <row r="4">
          <cell r="C4" t="str">
            <v>Period: OCT-07 Currency: USD</v>
          </cell>
        </row>
        <row r="5">
          <cell r="C5" t="str">
            <v>Submitted: 04-DEC-07 09:38:50</v>
          </cell>
        </row>
        <row r="7">
          <cell r="B7" t="str">
            <v>Legal Entity=984 (CEP M/C Consolidated)</v>
          </cell>
        </row>
        <row r="8">
          <cell r="C8" t="str">
            <v>PTD-Actual</v>
          </cell>
          <cell r="D8" t="str">
            <v>QTD-Actual</v>
          </cell>
          <cell r="E8" t="str">
            <v>YTD-Actual</v>
          </cell>
        </row>
        <row r="9">
          <cell r="C9" t="str">
            <v>OCT-07</v>
          </cell>
          <cell r="D9" t="str">
            <v>OCT-07</v>
          </cell>
          <cell r="E9" t="str">
            <v>OCT-07</v>
          </cell>
        </row>
        <row r="10">
          <cell r="C10" t="str">
            <v>------------------</v>
          </cell>
          <cell r="D10" t="str">
            <v>------------------</v>
          </cell>
          <cell r="E10" t="str">
            <v>------------------</v>
          </cell>
        </row>
        <row r="11">
          <cell r="B11" t="str">
            <v>Account</v>
          </cell>
        </row>
        <row r="12">
          <cell r="A12">
            <v>11011050</v>
          </cell>
          <cell r="B12" t="str">
            <v xml:space="preserve">11011050 Cash - RB Prod Field #1276               </v>
          </cell>
          <cell r="C12">
            <v>0</v>
          </cell>
          <cell r="D12">
            <v>0</v>
          </cell>
          <cell r="E12">
            <v>2500</v>
          </cell>
        </row>
        <row r="13">
          <cell r="A13">
            <v>11011051</v>
          </cell>
          <cell r="B13" t="str">
            <v xml:space="preserve">11011051 Cash - Upstream Operating                </v>
          </cell>
          <cell r="C13">
            <v>-13000</v>
          </cell>
          <cell r="D13">
            <v>-13000</v>
          </cell>
          <cell r="E13">
            <v>-13000</v>
          </cell>
        </row>
        <row r="14">
          <cell r="A14">
            <v>11051001</v>
          </cell>
          <cell r="B14" t="str">
            <v xml:space="preserve">11051001 A/R - Trade                              </v>
          </cell>
          <cell r="C14">
            <v>-2792982.29</v>
          </cell>
          <cell r="D14">
            <v>-2792982.29</v>
          </cell>
          <cell r="E14">
            <v>905775.83</v>
          </cell>
        </row>
        <row r="15">
          <cell r="A15">
            <v>11051017</v>
          </cell>
          <cell r="B15" t="str">
            <v xml:space="preserve">11051017 A/R - Clearing                           </v>
          </cell>
          <cell r="C15">
            <v>-5465.14</v>
          </cell>
          <cell r="D15">
            <v>-5465.14</v>
          </cell>
          <cell r="E15">
            <v>-5465.14</v>
          </cell>
        </row>
        <row r="16">
          <cell r="A16">
            <v>11051030</v>
          </cell>
          <cell r="B16" t="str">
            <v xml:space="preserve">11051030 A/R - Joint Interest Billing             </v>
          </cell>
          <cell r="C16">
            <v>2255.66</v>
          </cell>
          <cell r="D16">
            <v>2255.66</v>
          </cell>
          <cell r="E16">
            <v>18805.21</v>
          </cell>
        </row>
        <row r="17">
          <cell r="A17">
            <v>11051033</v>
          </cell>
          <cell r="B17" t="str">
            <v xml:space="preserve">11051033 Revenue Clearing - AR                    </v>
          </cell>
          <cell r="C17">
            <v>-1057988.77</v>
          </cell>
          <cell r="D17">
            <v>-1057988.77</v>
          </cell>
          <cell r="E17">
            <v>-1381919.78</v>
          </cell>
        </row>
        <row r="18">
          <cell r="A18">
            <v>11051099</v>
          </cell>
          <cell r="B18" t="str">
            <v xml:space="preserve">11051099 A/R - Other                              </v>
          </cell>
          <cell r="C18">
            <v>5637392.5300000003</v>
          </cell>
          <cell r="D18">
            <v>5637392.5300000003</v>
          </cell>
          <cell r="E18">
            <v>8642987.0099999998</v>
          </cell>
        </row>
        <row r="19">
          <cell r="A19">
            <v>11054001</v>
          </cell>
          <cell r="B19" t="str">
            <v xml:space="preserve">11054001 Intercompany AR - Controllable Costs     </v>
          </cell>
          <cell r="C19">
            <v>-6853900.8600000003</v>
          </cell>
          <cell r="D19">
            <v>-6853900.8600000003</v>
          </cell>
          <cell r="E19">
            <v>-7000</v>
          </cell>
        </row>
        <row r="20">
          <cell r="A20">
            <v>11331009</v>
          </cell>
          <cell r="B20" t="str">
            <v xml:space="preserve">11331009 Prepaid Insurance - Other                </v>
          </cell>
          <cell r="C20">
            <v>-3793</v>
          </cell>
          <cell r="D20">
            <v>-3793</v>
          </cell>
          <cell r="E20">
            <v>15174</v>
          </cell>
        </row>
        <row r="21">
          <cell r="A21">
            <v>11349009</v>
          </cell>
          <cell r="B21" t="str">
            <v xml:space="preserve">11349009 Prepaid Other                            </v>
          </cell>
          <cell r="C21">
            <v>-26072.84</v>
          </cell>
          <cell r="D21">
            <v>-26072.84</v>
          </cell>
          <cell r="E21">
            <v>123114.98</v>
          </cell>
        </row>
        <row r="22">
          <cell r="A22">
            <v>11349016</v>
          </cell>
          <cell r="B22" t="str">
            <v xml:space="preserve">11349016 Prepaid Completion Costs                 </v>
          </cell>
          <cell r="C22">
            <v>-1374.52</v>
          </cell>
          <cell r="D22">
            <v>-1374.52</v>
          </cell>
          <cell r="E22">
            <v>44639.06</v>
          </cell>
        </row>
        <row r="23">
          <cell r="A23">
            <v>11399006</v>
          </cell>
          <cell r="B23" t="str">
            <v xml:space="preserve">11399006 Refundable Dep - Working Cap NYISO       </v>
          </cell>
          <cell r="C23">
            <v>0</v>
          </cell>
          <cell r="D23">
            <v>0</v>
          </cell>
          <cell r="E23">
            <v>270063.05</v>
          </cell>
        </row>
        <row r="24">
          <cell r="A24">
            <v>11399009</v>
          </cell>
          <cell r="B24" t="str">
            <v xml:space="preserve">11399009 Other Current Assets                     </v>
          </cell>
          <cell r="C24">
            <v>-126786.96</v>
          </cell>
          <cell r="D24">
            <v>-126786.96</v>
          </cell>
          <cell r="E24">
            <v>429597.34</v>
          </cell>
        </row>
        <row r="25">
          <cell r="A25">
            <v>11521018</v>
          </cell>
          <cell r="B25" t="str">
            <v xml:space="preserve">11521018 Equity Investment - Initial Contribution </v>
          </cell>
          <cell r="C25">
            <v>0</v>
          </cell>
          <cell r="D25">
            <v>0</v>
          </cell>
          <cell r="E25">
            <v>1743268</v>
          </cell>
        </row>
        <row r="26">
          <cell r="A26">
            <v>11521021</v>
          </cell>
          <cell r="B26" t="str">
            <v xml:space="preserve">11521021 Equity Investment - Earnings             </v>
          </cell>
          <cell r="C26">
            <v>8396</v>
          </cell>
          <cell r="D26">
            <v>8396</v>
          </cell>
          <cell r="E26">
            <v>108020.62</v>
          </cell>
        </row>
        <row r="27">
          <cell r="A27">
            <v>11521022</v>
          </cell>
          <cell r="B27" t="str">
            <v xml:space="preserve">11521022 Equity Investment - Distributions        </v>
          </cell>
          <cell r="C27">
            <v>-70000</v>
          </cell>
          <cell r="D27">
            <v>-70000</v>
          </cell>
          <cell r="E27">
            <v>-270000</v>
          </cell>
        </row>
        <row r="28">
          <cell r="A28">
            <v>11521023</v>
          </cell>
          <cell r="B28" t="str">
            <v>11521023 Equity Investment - Excess Purchase Price</v>
          </cell>
          <cell r="C28">
            <v>0</v>
          </cell>
          <cell r="D28">
            <v>0</v>
          </cell>
          <cell r="E28">
            <v>2280811</v>
          </cell>
        </row>
        <row r="29">
          <cell r="A29">
            <v>11521024</v>
          </cell>
          <cell r="B29" t="str">
            <v>11521024 Accumulated - Equity Amortization of Exce</v>
          </cell>
          <cell r="C29">
            <v>-7602.71</v>
          </cell>
          <cell r="D29">
            <v>-7602.71</v>
          </cell>
          <cell r="E29">
            <v>-45616.26</v>
          </cell>
        </row>
        <row r="30">
          <cell r="A30">
            <v>11569001</v>
          </cell>
          <cell r="B30" t="str">
            <v xml:space="preserve">11569001 Other Intangible Assets                  </v>
          </cell>
          <cell r="C30">
            <v>0</v>
          </cell>
          <cell r="D30">
            <v>0</v>
          </cell>
          <cell r="E30">
            <v>10000000</v>
          </cell>
        </row>
        <row r="31">
          <cell r="A31">
            <v>11831001</v>
          </cell>
          <cell r="B31" t="str">
            <v xml:space="preserve">11831001 Other Nonregulated PP&amp;E-Additions        </v>
          </cell>
          <cell r="C31">
            <v>-100000</v>
          </cell>
          <cell r="D31">
            <v>-100000</v>
          </cell>
          <cell r="E31">
            <v>200000</v>
          </cell>
        </row>
        <row r="32">
          <cell r="A32">
            <v>11831016</v>
          </cell>
          <cell r="B32" t="str">
            <v xml:space="preserve">11831016 Other Nonreg-ARO Asset                   </v>
          </cell>
          <cell r="C32">
            <v>0</v>
          </cell>
          <cell r="D32">
            <v>0</v>
          </cell>
          <cell r="E32">
            <v>6683386.6900000004</v>
          </cell>
        </row>
        <row r="33">
          <cell r="A33">
            <v>11833001</v>
          </cell>
          <cell r="B33" t="str">
            <v>11833001 Proved Property Acquisition Costs - Fee i</v>
          </cell>
          <cell r="C33">
            <v>44040.65</v>
          </cell>
          <cell r="D33">
            <v>44040.65</v>
          </cell>
          <cell r="E33">
            <v>336136643.25</v>
          </cell>
        </row>
        <row r="34">
          <cell r="A34">
            <v>11833012</v>
          </cell>
          <cell r="B34" t="str">
            <v>11833012 Proved Property Costs - Successful Develo</v>
          </cell>
          <cell r="C34">
            <v>0</v>
          </cell>
          <cell r="D34">
            <v>0</v>
          </cell>
          <cell r="E34">
            <v>63304401.969999999</v>
          </cell>
        </row>
        <row r="35">
          <cell r="A35">
            <v>11833016</v>
          </cell>
          <cell r="B35" t="str">
            <v>11833016 Proved Property Costs - Successful Develo</v>
          </cell>
          <cell r="C35">
            <v>0</v>
          </cell>
          <cell r="D35">
            <v>0</v>
          </cell>
          <cell r="E35">
            <v>-10359.35</v>
          </cell>
        </row>
        <row r="36">
          <cell r="A36">
            <v>11833020</v>
          </cell>
          <cell r="B36" t="str">
            <v xml:space="preserve">11833020 Unproved Property Costs - Lease Bonus    </v>
          </cell>
          <cell r="C36">
            <v>0</v>
          </cell>
          <cell r="D36">
            <v>0</v>
          </cell>
          <cell r="E36">
            <v>42543750</v>
          </cell>
        </row>
        <row r="37">
          <cell r="A37">
            <v>11833025</v>
          </cell>
          <cell r="B37" t="str">
            <v>11833025 Unproved Property Costs - Miscellaneous C</v>
          </cell>
          <cell r="C37">
            <v>0</v>
          </cell>
          <cell r="D37">
            <v>0</v>
          </cell>
          <cell r="E37">
            <v>84.19</v>
          </cell>
        </row>
        <row r="38">
          <cell r="A38">
            <v>11833041</v>
          </cell>
          <cell r="B38" t="str">
            <v>11833041 Drilling in Process - TDC - Surface Casin</v>
          </cell>
          <cell r="C38">
            <v>0</v>
          </cell>
          <cell r="D38">
            <v>0</v>
          </cell>
          <cell r="E38">
            <v>102359.93</v>
          </cell>
        </row>
        <row r="39">
          <cell r="A39">
            <v>11833047</v>
          </cell>
          <cell r="B39" t="str">
            <v xml:space="preserve">11833047 Drilling in Process - TDC - Non-operated </v>
          </cell>
          <cell r="C39">
            <v>58709.9</v>
          </cell>
          <cell r="D39">
            <v>58709.9</v>
          </cell>
          <cell r="E39">
            <v>210895.85</v>
          </cell>
        </row>
        <row r="40">
          <cell r="A40">
            <v>11833051</v>
          </cell>
          <cell r="B40" t="str">
            <v>11833051 Drilling in Process - TCC - Production Ca</v>
          </cell>
          <cell r="C40">
            <v>-150000</v>
          </cell>
          <cell r="D40">
            <v>-150000</v>
          </cell>
          <cell r="E40">
            <v>206098.17</v>
          </cell>
        </row>
        <row r="41">
          <cell r="A41">
            <v>11833052</v>
          </cell>
          <cell r="B41" t="str">
            <v>11833052 Drilling in Process - TCC - Surface Produ</v>
          </cell>
          <cell r="C41">
            <v>0</v>
          </cell>
          <cell r="D41">
            <v>0</v>
          </cell>
          <cell r="E41">
            <v>354555.19</v>
          </cell>
        </row>
        <row r="42">
          <cell r="A42">
            <v>11833053</v>
          </cell>
          <cell r="B42" t="str">
            <v>11833053 Drilling in Process - TCC - Packers, Scre</v>
          </cell>
          <cell r="C42">
            <v>0</v>
          </cell>
          <cell r="D42">
            <v>0</v>
          </cell>
          <cell r="E42">
            <v>31.24</v>
          </cell>
        </row>
        <row r="43">
          <cell r="A43">
            <v>11833054</v>
          </cell>
          <cell r="B43" t="str">
            <v xml:space="preserve">11833054 Drilling in Process - TCC - Tubing       </v>
          </cell>
          <cell r="C43">
            <v>0</v>
          </cell>
          <cell r="D43">
            <v>0</v>
          </cell>
          <cell r="E43">
            <v>80638.759999999995</v>
          </cell>
        </row>
        <row r="44">
          <cell r="A44">
            <v>11833055</v>
          </cell>
          <cell r="B44" t="str">
            <v>11833055 Drilling in Process - TCC - Downhole Pack</v>
          </cell>
          <cell r="C44">
            <v>0</v>
          </cell>
          <cell r="D44">
            <v>0</v>
          </cell>
          <cell r="E44">
            <v>715.97</v>
          </cell>
        </row>
        <row r="45">
          <cell r="A45">
            <v>11833056</v>
          </cell>
          <cell r="B45" t="str">
            <v>11833056 Drilling in Process - TCC - XMAS Tree Ass</v>
          </cell>
          <cell r="C45">
            <v>14818.15</v>
          </cell>
          <cell r="D45">
            <v>14818.15</v>
          </cell>
          <cell r="E45">
            <v>53995.62</v>
          </cell>
        </row>
        <row r="46">
          <cell r="A46">
            <v>11833058</v>
          </cell>
          <cell r="B46" t="str">
            <v>11833058 Drilling in Process - TCC - Other Tangibl</v>
          </cell>
          <cell r="C46">
            <v>0</v>
          </cell>
          <cell r="D46">
            <v>0</v>
          </cell>
          <cell r="E46">
            <v>125283.87</v>
          </cell>
        </row>
        <row r="47">
          <cell r="A47">
            <v>11833061</v>
          </cell>
          <cell r="B47" t="str">
            <v>11833061 Drilling in Process - IDC - Location &amp; Ro</v>
          </cell>
          <cell r="C47">
            <v>0</v>
          </cell>
          <cell r="D47">
            <v>0</v>
          </cell>
          <cell r="E47">
            <v>245124.55</v>
          </cell>
        </row>
        <row r="48">
          <cell r="A48">
            <v>11833062</v>
          </cell>
          <cell r="B48" t="str">
            <v>11833062 Drilling in Process - IDC - Location &amp; Ro</v>
          </cell>
          <cell r="C48">
            <v>52340</v>
          </cell>
          <cell r="D48">
            <v>52340</v>
          </cell>
          <cell r="E48">
            <v>162134.37</v>
          </cell>
        </row>
        <row r="49">
          <cell r="A49">
            <v>11833063</v>
          </cell>
          <cell r="B49" t="str">
            <v>11833063 Drilling in Process - IDC - Contract Foot</v>
          </cell>
          <cell r="C49">
            <v>-481710</v>
          </cell>
          <cell r="D49">
            <v>-481710</v>
          </cell>
          <cell r="E49">
            <v>276157.74</v>
          </cell>
        </row>
        <row r="50">
          <cell r="A50">
            <v>11833067</v>
          </cell>
          <cell r="B50" t="str">
            <v>11833067 Drilling in Process - IDC - Drilling Tool</v>
          </cell>
          <cell r="C50">
            <v>20601.53</v>
          </cell>
          <cell r="D50">
            <v>20601.53</v>
          </cell>
          <cell r="E50">
            <v>38669.550000000003</v>
          </cell>
        </row>
        <row r="51">
          <cell r="A51">
            <v>11833072</v>
          </cell>
          <cell r="B51" t="str">
            <v xml:space="preserve">11833072 Drilling in Process - IDC - Rental Tools </v>
          </cell>
          <cell r="C51">
            <v>0</v>
          </cell>
          <cell r="D51">
            <v>0</v>
          </cell>
          <cell r="E51">
            <v>3373.49</v>
          </cell>
        </row>
        <row r="52">
          <cell r="A52">
            <v>11833073</v>
          </cell>
          <cell r="B52" t="str">
            <v>11833073 Drilling in Process - IDC - Mud &amp; Chemica</v>
          </cell>
          <cell r="C52">
            <v>25.58</v>
          </cell>
          <cell r="D52">
            <v>25.58</v>
          </cell>
          <cell r="E52">
            <v>1795.09</v>
          </cell>
        </row>
        <row r="53">
          <cell r="A53">
            <v>11833074</v>
          </cell>
          <cell r="B53" t="str">
            <v xml:space="preserve">11833074 Drilling in Process - IDC - Water        </v>
          </cell>
          <cell r="C53">
            <v>0</v>
          </cell>
          <cell r="D53">
            <v>0</v>
          </cell>
          <cell r="E53">
            <v>2024.59</v>
          </cell>
        </row>
        <row r="54">
          <cell r="A54">
            <v>11833079</v>
          </cell>
          <cell r="B54" t="str">
            <v xml:space="preserve">11833079 Drilling in Process - IDC - Logging Open </v>
          </cell>
          <cell r="C54">
            <v>0</v>
          </cell>
          <cell r="D54">
            <v>0</v>
          </cell>
          <cell r="E54">
            <v>40443.589999999997</v>
          </cell>
        </row>
        <row r="55">
          <cell r="A55">
            <v>11833082</v>
          </cell>
          <cell r="B55" t="str">
            <v>11833082 Drilling in Process - IDC - Core Analysis</v>
          </cell>
          <cell r="C55">
            <v>0</v>
          </cell>
          <cell r="D55">
            <v>0</v>
          </cell>
          <cell r="E55">
            <v>4023.27</v>
          </cell>
        </row>
        <row r="56">
          <cell r="A56">
            <v>11833084</v>
          </cell>
          <cell r="B56" t="str">
            <v>11833084 Drilling in Process - IDC - Cement &amp; Serv</v>
          </cell>
          <cell r="C56">
            <v>10694.04</v>
          </cell>
          <cell r="D56">
            <v>10694.04</v>
          </cell>
          <cell r="E56">
            <v>70185.64</v>
          </cell>
        </row>
        <row r="57">
          <cell r="A57">
            <v>11833086</v>
          </cell>
          <cell r="B57" t="str">
            <v>11833086 Drilling in Process - IDC - Trucking &amp; Ha</v>
          </cell>
          <cell r="C57">
            <v>4392.46</v>
          </cell>
          <cell r="D57">
            <v>4392.46</v>
          </cell>
          <cell r="E57">
            <v>85169.97</v>
          </cell>
        </row>
        <row r="58">
          <cell r="A58">
            <v>11833087</v>
          </cell>
          <cell r="B58" t="str">
            <v>11833087 Drilling in Process - IDC - Company Super</v>
          </cell>
          <cell r="C58">
            <v>0</v>
          </cell>
          <cell r="D58">
            <v>0</v>
          </cell>
          <cell r="E58">
            <v>27880.99</v>
          </cell>
        </row>
        <row r="59">
          <cell r="A59">
            <v>11833088</v>
          </cell>
          <cell r="B59" t="str">
            <v>11833088 Drilling in Process - IDC - Contract Supe</v>
          </cell>
          <cell r="C59">
            <v>0</v>
          </cell>
          <cell r="D59">
            <v>0</v>
          </cell>
          <cell r="E59">
            <v>17392.18</v>
          </cell>
        </row>
        <row r="60">
          <cell r="A60">
            <v>11833090</v>
          </cell>
          <cell r="B60" t="str">
            <v>11833090 Drilling in Process - IDC - Contract Geol</v>
          </cell>
          <cell r="C60">
            <v>5932</v>
          </cell>
          <cell r="D60">
            <v>5932</v>
          </cell>
          <cell r="E60">
            <v>5932</v>
          </cell>
        </row>
        <row r="61">
          <cell r="A61">
            <v>11833091</v>
          </cell>
          <cell r="B61" t="str">
            <v>11833091 Drilling in Process - IDC - Contract Labo</v>
          </cell>
          <cell r="C61">
            <v>7891.13</v>
          </cell>
          <cell r="D61">
            <v>7891.13</v>
          </cell>
          <cell r="E61">
            <v>31986.67</v>
          </cell>
        </row>
        <row r="62">
          <cell r="A62">
            <v>11833092</v>
          </cell>
          <cell r="B62" t="str">
            <v>11833092 Drilling in Process - IDC - Communication</v>
          </cell>
          <cell r="C62">
            <v>0</v>
          </cell>
          <cell r="D62">
            <v>0</v>
          </cell>
          <cell r="E62">
            <v>953.53</v>
          </cell>
        </row>
        <row r="63">
          <cell r="A63">
            <v>11833093</v>
          </cell>
          <cell r="B63" t="str">
            <v>11833093 Drilling in Process - IDC - Other Drillin</v>
          </cell>
          <cell r="C63">
            <v>-350000</v>
          </cell>
          <cell r="D63">
            <v>-350000</v>
          </cell>
          <cell r="E63">
            <v>10129.68</v>
          </cell>
        </row>
        <row r="64">
          <cell r="A64">
            <v>11833095</v>
          </cell>
          <cell r="B64" t="str">
            <v xml:space="preserve">11833095 Drilling in Process - IDC - Insurance    </v>
          </cell>
          <cell r="C64">
            <v>14150.76</v>
          </cell>
          <cell r="D64">
            <v>14150.76</v>
          </cell>
          <cell r="E64">
            <v>55195.11</v>
          </cell>
        </row>
        <row r="65">
          <cell r="A65">
            <v>11833097</v>
          </cell>
          <cell r="B65" t="str">
            <v xml:space="preserve">11833097 Drilling in Process - IDC - Non-Operated </v>
          </cell>
          <cell r="C65">
            <v>15917.74</v>
          </cell>
          <cell r="D65">
            <v>15917.74</v>
          </cell>
          <cell r="E65">
            <v>138300.60999999999</v>
          </cell>
        </row>
        <row r="66">
          <cell r="A66">
            <v>11833098</v>
          </cell>
          <cell r="B66" t="str">
            <v>11833098 Drilling in Process - IDC - Miscellaneous</v>
          </cell>
          <cell r="C66">
            <v>0</v>
          </cell>
          <cell r="D66">
            <v>0</v>
          </cell>
          <cell r="E66">
            <v>437.78</v>
          </cell>
        </row>
        <row r="67">
          <cell r="A67">
            <v>11833101</v>
          </cell>
          <cell r="B67" t="str">
            <v>11833101 Drilling in Process - ICC - Location &amp; Ro</v>
          </cell>
          <cell r="C67">
            <v>20678.59</v>
          </cell>
          <cell r="D67">
            <v>20678.59</v>
          </cell>
          <cell r="E67">
            <v>72548.289999999994</v>
          </cell>
        </row>
        <row r="68">
          <cell r="A68">
            <v>11833102</v>
          </cell>
          <cell r="B68" t="str">
            <v xml:space="preserve">11833102 Drilling in Process - ICC - Acidizing    </v>
          </cell>
          <cell r="C68">
            <v>15672.58</v>
          </cell>
          <cell r="D68">
            <v>15672.58</v>
          </cell>
          <cell r="E68">
            <v>77415.44</v>
          </cell>
        </row>
        <row r="69">
          <cell r="A69">
            <v>11833103</v>
          </cell>
          <cell r="B69" t="str">
            <v xml:space="preserve">11833103 Drilling in Process - ICC - Fracturing   </v>
          </cell>
          <cell r="C69">
            <v>73274.33</v>
          </cell>
          <cell r="D69">
            <v>73274.33</v>
          </cell>
          <cell r="E69">
            <v>103226.91</v>
          </cell>
        </row>
        <row r="70">
          <cell r="A70">
            <v>11833104</v>
          </cell>
          <cell r="B70" t="str">
            <v>11833104 Drilling in Process - ICC - Completion Ri</v>
          </cell>
          <cell r="C70">
            <v>-20879.099999999999</v>
          </cell>
          <cell r="D70">
            <v>-20879.099999999999</v>
          </cell>
          <cell r="E70">
            <v>201811.45</v>
          </cell>
        </row>
        <row r="71">
          <cell r="A71">
            <v>11833106</v>
          </cell>
          <cell r="B71" t="str">
            <v xml:space="preserve">11833106 Drilling in Process - ICC - Fuel &amp; Power </v>
          </cell>
          <cell r="C71">
            <v>8233.4500000000007</v>
          </cell>
          <cell r="D71">
            <v>8233.4500000000007</v>
          </cell>
          <cell r="E71">
            <v>53668.22</v>
          </cell>
        </row>
        <row r="72">
          <cell r="A72">
            <v>11833108</v>
          </cell>
          <cell r="B72" t="str">
            <v>11833108 Drilling in Process - ICC - Tool &amp; Equipm</v>
          </cell>
          <cell r="C72">
            <v>15185.72</v>
          </cell>
          <cell r="D72">
            <v>15185.72</v>
          </cell>
          <cell r="E72">
            <v>102773.74</v>
          </cell>
        </row>
        <row r="73">
          <cell r="A73">
            <v>11833112</v>
          </cell>
          <cell r="B73" t="str">
            <v>11833112 Drilling in Process - ICC - Mud Chemicals</v>
          </cell>
          <cell r="C73">
            <v>1109</v>
          </cell>
          <cell r="D73">
            <v>1109</v>
          </cell>
          <cell r="E73">
            <v>4285.13</v>
          </cell>
        </row>
        <row r="74">
          <cell r="A74">
            <v>11833113</v>
          </cell>
          <cell r="B74" t="str">
            <v>11833113 Drilling in Process - ICC - Stimulation/G</v>
          </cell>
          <cell r="C74">
            <v>101199.55</v>
          </cell>
          <cell r="D74">
            <v>101199.55</v>
          </cell>
          <cell r="E74">
            <v>658496.94999999995</v>
          </cell>
        </row>
        <row r="75">
          <cell r="A75">
            <v>11833115</v>
          </cell>
          <cell r="B75" t="str">
            <v xml:space="preserve">11833115 Drilling in Process - ICC - Perforating, </v>
          </cell>
          <cell r="C75">
            <v>21420.66</v>
          </cell>
          <cell r="D75">
            <v>21420.66</v>
          </cell>
          <cell r="E75">
            <v>138085.01999999999</v>
          </cell>
        </row>
        <row r="76">
          <cell r="A76">
            <v>11833116</v>
          </cell>
          <cell r="B76" t="str">
            <v>11833116 Drilling in Process - ICC - Cement &amp; Serv</v>
          </cell>
          <cell r="C76">
            <v>0</v>
          </cell>
          <cell r="D76">
            <v>0</v>
          </cell>
          <cell r="E76">
            <v>77307.13</v>
          </cell>
        </row>
        <row r="77">
          <cell r="A77">
            <v>11833118</v>
          </cell>
          <cell r="B77" t="str">
            <v>11833118 Drilling in Process - ICC - Trucking &amp; Ha</v>
          </cell>
          <cell r="C77">
            <v>0</v>
          </cell>
          <cell r="D77">
            <v>0</v>
          </cell>
          <cell r="E77">
            <v>74315.399999999994</v>
          </cell>
        </row>
        <row r="78">
          <cell r="A78">
            <v>11833120</v>
          </cell>
          <cell r="B78" t="str">
            <v>11833120 Drilling in Process - ICC - Company Super</v>
          </cell>
          <cell r="C78">
            <v>65734.92</v>
          </cell>
          <cell r="D78">
            <v>65734.92</v>
          </cell>
          <cell r="E78">
            <v>137483.6</v>
          </cell>
        </row>
        <row r="79">
          <cell r="A79">
            <v>11833121</v>
          </cell>
          <cell r="B79" t="str">
            <v>11833121 Drilling in Process - ICC - Contract Supe</v>
          </cell>
          <cell r="C79">
            <v>0</v>
          </cell>
          <cell r="D79">
            <v>0</v>
          </cell>
          <cell r="E79">
            <v>36358.49</v>
          </cell>
        </row>
        <row r="80">
          <cell r="A80">
            <v>11833123</v>
          </cell>
          <cell r="B80" t="str">
            <v>11833123 Drilling in Process - ICC - Contract Labo</v>
          </cell>
          <cell r="C80">
            <v>0</v>
          </cell>
          <cell r="D80">
            <v>0</v>
          </cell>
          <cell r="E80">
            <v>63442.57</v>
          </cell>
        </row>
        <row r="81">
          <cell r="A81">
            <v>11833125</v>
          </cell>
          <cell r="B81" t="str">
            <v>11833125 Drilling in Process - ICC - Contract Labo</v>
          </cell>
          <cell r="C81">
            <v>49493.43</v>
          </cell>
          <cell r="D81">
            <v>49493.43</v>
          </cell>
          <cell r="E81">
            <v>201225.75</v>
          </cell>
        </row>
        <row r="82">
          <cell r="A82">
            <v>11833126</v>
          </cell>
          <cell r="B82" t="str">
            <v>11833126 Drilling in Process - ICC - Other Complet</v>
          </cell>
          <cell r="C82">
            <v>1421.11</v>
          </cell>
          <cell r="D82">
            <v>1421.11</v>
          </cell>
          <cell r="E82">
            <v>24769.64</v>
          </cell>
        </row>
        <row r="83">
          <cell r="A83">
            <v>11833129</v>
          </cell>
          <cell r="B83" t="str">
            <v xml:space="preserve">11833129 Drilling in Process - ICC - Non-Operated </v>
          </cell>
          <cell r="C83">
            <v>41341.040000000001</v>
          </cell>
          <cell r="D83">
            <v>41341.040000000001</v>
          </cell>
          <cell r="E83">
            <v>239740.48</v>
          </cell>
        </row>
        <row r="84">
          <cell r="A84">
            <v>11833141</v>
          </cell>
          <cell r="B84" t="str">
            <v xml:space="preserve">11833141 Drilling in Process - Prod Fac - Surface </v>
          </cell>
          <cell r="C84">
            <v>2250</v>
          </cell>
          <cell r="D84">
            <v>2250</v>
          </cell>
          <cell r="E84">
            <v>3676.33</v>
          </cell>
        </row>
        <row r="85">
          <cell r="A85">
            <v>11833142</v>
          </cell>
          <cell r="B85" t="str">
            <v>11833142 Drilling in Process - Prod Fac - Pump Bas</v>
          </cell>
          <cell r="C85">
            <v>0</v>
          </cell>
          <cell r="D85">
            <v>0</v>
          </cell>
          <cell r="E85">
            <v>12892.35</v>
          </cell>
        </row>
        <row r="86">
          <cell r="A86">
            <v>11833144</v>
          </cell>
          <cell r="B86" t="str">
            <v>11833144 Drilling in Process - Prod Fac - Sucker R</v>
          </cell>
          <cell r="C86">
            <v>0</v>
          </cell>
          <cell r="D86">
            <v>0</v>
          </cell>
          <cell r="E86">
            <v>3664.6</v>
          </cell>
        </row>
        <row r="87">
          <cell r="A87">
            <v>11833145</v>
          </cell>
          <cell r="B87" t="str">
            <v>11833145 Drilling in Process - Prod Fac - Misc Fit</v>
          </cell>
          <cell r="C87">
            <v>44452.800000000003</v>
          </cell>
          <cell r="D87">
            <v>44452.800000000003</v>
          </cell>
          <cell r="E87">
            <v>132404.56</v>
          </cell>
        </row>
        <row r="88">
          <cell r="A88">
            <v>11833146</v>
          </cell>
          <cell r="B88" t="str">
            <v>11833146 Drilling in Process - Prod Fac - Subsurfa</v>
          </cell>
          <cell r="C88">
            <v>2068.3000000000002</v>
          </cell>
          <cell r="D88">
            <v>2068.3000000000002</v>
          </cell>
          <cell r="E88">
            <v>18174.53</v>
          </cell>
        </row>
        <row r="89">
          <cell r="A89">
            <v>11833148</v>
          </cell>
          <cell r="B89" t="str">
            <v>11833148 Drilling in Process - Prod Fac - Installa</v>
          </cell>
          <cell r="C89">
            <v>20634.75</v>
          </cell>
          <cell r="D89">
            <v>20634.75</v>
          </cell>
          <cell r="E89">
            <v>508439.21</v>
          </cell>
        </row>
        <row r="90">
          <cell r="A90">
            <v>11833150</v>
          </cell>
          <cell r="B90" t="str">
            <v>11833150 Drilling in Process - Prod Fac - SWD Mate</v>
          </cell>
          <cell r="C90">
            <v>0</v>
          </cell>
          <cell r="D90">
            <v>0</v>
          </cell>
          <cell r="E90">
            <v>1601.74</v>
          </cell>
        </row>
        <row r="91">
          <cell r="A91">
            <v>11833151</v>
          </cell>
          <cell r="B91" t="str">
            <v>11833151 Drilling in Process - Prod Fac - Separato</v>
          </cell>
          <cell r="C91">
            <v>24763.58</v>
          </cell>
          <cell r="D91">
            <v>24763.58</v>
          </cell>
          <cell r="E91">
            <v>41293.78</v>
          </cell>
        </row>
        <row r="92">
          <cell r="A92">
            <v>11833152</v>
          </cell>
          <cell r="B92" t="str">
            <v>11833152 Drilling in Process - Prod Fac - Compress</v>
          </cell>
          <cell r="C92">
            <v>0</v>
          </cell>
          <cell r="D92">
            <v>0</v>
          </cell>
          <cell r="E92">
            <v>24628.25</v>
          </cell>
        </row>
        <row r="93">
          <cell r="A93">
            <v>11833153</v>
          </cell>
          <cell r="B93" t="str">
            <v>11833153 Drilling in Process - Prod Fac - Metering</v>
          </cell>
          <cell r="C93">
            <v>7041.6</v>
          </cell>
          <cell r="D93">
            <v>7041.6</v>
          </cell>
          <cell r="E93">
            <v>24744.94</v>
          </cell>
        </row>
        <row r="94">
          <cell r="A94">
            <v>11833154</v>
          </cell>
          <cell r="B94" t="str">
            <v>11833154 Drilling in Process - Prod Fac - Site Pre</v>
          </cell>
          <cell r="C94">
            <v>0</v>
          </cell>
          <cell r="D94">
            <v>0</v>
          </cell>
          <cell r="E94">
            <v>41743.279999999999</v>
          </cell>
        </row>
        <row r="95">
          <cell r="A95">
            <v>11833156</v>
          </cell>
          <cell r="B95" t="str">
            <v>11833156 Drilling in Process - Prod Fac - Professi</v>
          </cell>
          <cell r="C95">
            <v>0</v>
          </cell>
          <cell r="D95">
            <v>0</v>
          </cell>
          <cell r="E95">
            <v>2479.38</v>
          </cell>
        </row>
        <row r="96">
          <cell r="A96">
            <v>11833158</v>
          </cell>
          <cell r="B96" t="str">
            <v>11833158 Drilling in Process - Prod Fac - Offshore</v>
          </cell>
          <cell r="C96">
            <v>782.52</v>
          </cell>
          <cell r="D96">
            <v>782.52</v>
          </cell>
          <cell r="E96">
            <v>782.52</v>
          </cell>
        </row>
        <row r="97">
          <cell r="A97">
            <v>11833159</v>
          </cell>
          <cell r="B97" t="str">
            <v xml:space="preserve">11833159 Drilling in Process - Prod Fac - Utility </v>
          </cell>
          <cell r="C97">
            <v>2368.09</v>
          </cell>
          <cell r="D97">
            <v>2368.09</v>
          </cell>
          <cell r="E97">
            <v>63509.24</v>
          </cell>
        </row>
        <row r="98">
          <cell r="A98">
            <v>11833161</v>
          </cell>
          <cell r="B98" t="str">
            <v>11833161 Drilling in Process - Prod Fac - Pipe Pur</v>
          </cell>
          <cell r="C98">
            <v>7943.37</v>
          </cell>
          <cell r="D98">
            <v>7943.37</v>
          </cell>
          <cell r="E98">
            <v>441774.5</v>
          </cell>
        </row>
        <row r="99">
          <cell r="A99">
            <v>11833164</v>
          </cell>
          <cell r="B99" t="str">
            <v xml:space="preserve">11833164 Drilling in Process - Prod Fac - Company </v>
          </cell>
          <cell r="C99">
            <v>0</v>
          </cell>
          <cell r="D99">
            <v>0</v>
          </cell>
          <cell r="E99">
            <v>3738.92</v>
          </cell>
        </row>
        <row r="100">
          <cell r="A100">
            <v>11833166</v>
          </cell>
          <cell r="B100" t="str">
            <v>11833166 Drilling in Process - Prod Fac - Other Pr</v>
          </cell>
          <cell r="C100">
            <v>0</v>
          </cell>
          <cell r="D100">
            <v>0</v>
          </cell>
          <cell r="E100">
            <v>108213.03</v>
          </cell>
        </row>
        <row r="101">
          <cell r="A101">
            <v>11833167</v>
          </cell>
          <cell r="B101" t="str">
            <v>11833167 Drilling in Process - Prod Fac - Non-Oper</v>
          </cell>
          <cell r="C101">
            <v>0</v>
          </cell>
          <cell r="D101">
            <v>0</v>
          </cell>
          <cell r="E101">
            <v>43305.31</v>
          </cell>
        </row>
        <row r="102">
          <cell r="A102">
            <v>11833168</v>
          </cell>
          <cell r="B102" t="str">
            <v>11833168 Drilling in Process - Prod Fac - Miscella</v>
          </cell>
          <cell r="C102">
            <v>1109.1600000000001</v>
          </cell>
          <cell r="D102">
            <v>1109.1600000000001</v>
          </cell>
          <cell r="E102">
            <v>119232.51</v>
          </cell>
        </row>
        <row r="103">
          <cell r="A103">
            <v>11833170</v>
          </cell>
          <cell r="B103" t="str">
            <v>11833170 Drilling in Process - Inv Equip - Invento</v>
          </cell>
          <cell r="C103">
            <v>23075.54</v>
          </cell>
          <cell r="D103">
            <v>23075.54</v>
          </cell>
          <cell r="E103">
            <v>2250915.25</v>
          </cell>
        </row>
        <row r="104">
          <cell r="A104">
            <v>11833172</v>
          </cell>
          <cell r="B104" t="str">
            <v xml:space="preserve">11833172 Land                                     </v>
          </cell>
          <cell r="C104">
            <v>0</v>
          </cell>
          <cell r="D104">
            <v>0</v>
          </cell>
          <cell r="E104">
            <v>742130</v>
          </cell>
        </row>
        <row r="105">
          <cell r="A105">
            <v>11833173</v>
          </cell>
          <cell r="B105" t="str">
            <v xml:space="preserve">11833173 Prod Fac - Contract Labor PRO            </v>
          </cell>
          <cell r="C105">
            <v>10050.75</v>
          </cell>
          <cell r="D105">
            <v>10050.75</v>
          </cell>
          <cell r="E105">
            <v>23553.25</v>
          </cell>
        </row>
        <row r="106">
          <cell r="A106">
            <v>11833180</v>
          </cell>
          <cell r="B106" t="str">
            <v xml:space="preserve">11833180 Other fixed assets                       </v>
          </cell>
          <cell r="C106">
            <v>2615290.91</v>
          </cell>
          <cell r="D106">
            <v>2615290.91</v>
          </cell>
          <cell r="E106">
            <v>3489739.21</v>
          </cell>
        </row>
        <row r="107">
          <cell r="A107">
            <v>11833181</v>
          </cell>
          <cell r="B107" t="str">
            <v>11833181 Other fixed assets - Inv - Mobile Equipme</v>
          </cell>
          <cell r="C107">
            <v>22924.5</v>
          </cell>
          <cell r="D107">
            <v>22924.5</v>
          </cell>
          <cell r="E107">
            <v>902132.5</v>
          </cell>
        </row>
        <row r="108">
          <cell r="A108">
            <v>11833182</v>
          </cell>
          <cell r="B108" t="str">
            <v>11833182 Other fixed assets - Inv - Gathering Syst</v>
          </cell>
          <cell r="C108">
            <v>0</v>
          </cell>
          <cell r="D108">
            <v>0</v>
          </cell>
          <cell r="E108">
            <v>19924865.390000001</v>
          </cell>
        </row>
        <row r="109">
          <cell r="A109">
            <v>11833183</v>
          </cell>
          <cell r="B109" t="str">
            <v>11833183 Other fixed assets - Inv - Offices and Bu</v>
          </cell>
          <cell r="C109">
            <v>0</v>
          </cell>
          <cell r="D109">
            <v>0</v>
          </cell>
          <cell r="E109">
            <v>675856.04</v>
          </cell>
        </row>
        <row r="110">
          <cell r="A110">
            <v>11833184</v>
          </cell>
          <cell r="B110" t="str">
            <v>11833184 Other fixed assets - Inv - Other Field Eq</v>
          </cell>
          <cell r="C110">
            <v>0</v>
          </cell>
          <cell r="D110">
            <v>0</v>
          </cell>
          <cell r="E110">
            <v>685247</v>
          </cell>
        </row>
        <row r="111">
          <cell r="A111">
            <v>11833185</v>
          </cell>
          <cell r="B111" t="str">
            <v xml:space="preserve">11833185 Other fixed assets - Inv - Furniture and </v>
          </cell>
          <cell r="C111">
            <v>0</v>
          </cell>
          <cell r="D111">
            <v>0</v>
          </cell>
          <cell r="E111">
            <v>73395</v>
          </cell>
        </row>
        <row r="112">
          <cell r="A112">
            <v>11833262</v>
          </cell>
          <cell r="B112" t="str">
            <v>11833262 Drilling in Process - IDC - Capitalized I</v>
          </cell>
          <cell r="C112">
            <v>0</v>
          </cell>
          <cell r="D112">
            <v>0</v>
          </cell>
          <cell r="E112">
            <v>4742.07</v>
          </cell>
        </row>
        <row r="113">
          <cell r="A113">
            <v>11843023</v>
          </cell>
          <cell r="B113" t="str">
            <v xml:space="preserve">11843023 Accum Depr-Lease and Well Equip          </v>
          </cell>
          <cell r="C113">
            <v>-369999.68</v>
          </cell>
          <cell r="D113">
            <v>-369999.68</v>
          </cell>
          <cell r="E113">
            <v>-1146691.54</v>
          </cell>
        </row>
        <row r="114">
          <cell r="A114">
            <v>11843024</v>
          </cell>
          <cell r="B114" t="str">
            <v xml:space="preserve">11843024 Nonreg-Accum Depr-ARO Asset              </v>
          </cell>
          <cell r="C114">
            <v>-84993.87</v>
          </cell>
          <cell r="D114">
            <v>-84993.87</v>
          </cell>
          <cell r="E114">
            <v>-221539.47</v>
          </cell>
        </row>
        <row r="115">
          <cell r="A115">
            <v>11843030</v>
          </cell>
          <cell r="B115" t="str">
            <v>11843030 Accumulated Depreciation - Proved Propert</v>
          </cell>
          <cell r="C115">
            <v>-2652201.23</v>
          </cell>
          <cell r="D115">
            <v>-2652201.23</v>
          </cell>
          <cell r="E115">
            <v>-8472197.7400000002</v>
          </cell>
        </row>
        <row r="116">
          <cell r="A116">
            <v>12051001</v>
          </cell>
          <cell r="B116" t="str">
            <v xml:space="preserve">12051001 A/P-Invoices Payable                     </v>
          </cell>
          <cell r="C116">
            <v>691751.02</v>
          </cell>
          <cell r="D116">
            <v>691751.02</v>
          </cell>
          <cell r="E116">
            <v>152036.51999999999</v>
          </cell>
        </row>
        <row r="117">
          <cell r="A117">
            <v>12051011</v>
          </cell>
          <cell r="B117" t="str">
            <v xml:space="preserve">12051011 A/P-Recl of Neg Cash Bank Balance        </v>
          </cell>
          <cell r="C117">
            <v>1385840.41</v>
          </cell>
          <cell r="D117">
            <v>1385840.41</v>
          </cell>
          <cell r="E117">
            <v>-828035.63</v>
          </cell>
        </row>
        <row r="118">
          <cell r="A118">
            <v>12052001</v>
          </cell>
          <cell r="B118" t="str">
            <v>12052001 Intercompany AP - Business Unit Controlle</v>
          </cell>
          <cell r="C118">
            <v>6853900.8600000003</v>
          </cell>
          <cell r="D118">
            <v>6853900.8600000003</v>
          </cell>
          <cell r="E118">
            <v>6999.98</v>
          </cell>
        </row>
        <row r="119">
          <cell r="A119">
            <v>12059099</v>
          </cell>
          <cell r="B119" t="str">
            <v xml:space="preserve">12059099 Other Accruals and Payables              </v>
          </cell>
          <cell r="C119">
            <v>-86710.9</v>
          </cell>
          <cell r="D119">
            <v>-86710.9</v>
          </cell>
          <cell r="E119">
            <v>-988153.3</v>
          </cell>
        </row>
        <row r="120">
          <cell r="A120">
            <v>12322022</v>
          </cell>
          <cell r="B120" t="str">
            <v xml:space="preserve">12322022 Other Taxes Payble-State Severance       </v>
          </cell>
          <cell r="C120">
            <v>21863.52</v>
          </cell>
          <cell r="D120">
            <v>21863.52</v>
          </cell>
          <cell r="E120">
            <v>-386349.72</v>
          </cell>
        </row>
        <row r="121">
          <cell r="A121">
            <v>12322099</v>
          </cell>
          <cell r="B121" t="str">
            <v xml:space="preserve">12322099 Other Taxes Payable-Other                </v>
          </cell>
          <cell r="C121">
            <v>4482.74</v>
          </cell>
          <cell r="D121">
            <v>4482.74</v>
          </cell>
          <cell r="E121">
            <v>-10225.6</v>
          </cell>
        </row>
        <row r="122">
          <cell r="A122">
            <v>12332003</v>
          </cell>
          <cell r="B122" t="str">
            <v xml:space="preserve">12332003 Accrued Bonuses/RIA - Exempt             </v>
          </cell>
          <cell r="C122">
            <v>-289200</v>
          </cell>
          <cell r="D122">
            <v>-289200</v>
          </cell>
          <cell r="E122">
            <v>-289200</v>
          </cell>
        </row>
        <row r="123">
          <cell r="A123">
            <v>12399019</v>
          </cell>
          <cell r="B123" t="str">
            <v xml:space="preserve">12399019 Other Current Liability                  </v>
          </cell>
          <cell r="C123">
            <v>-3173838.97</v>
          </cell>
          <cell r="D123">
            <v>-3173838.97</v>
          </cell>
          <cell r="E123">
            <v>-6524196.79</v>
          </cell>
        </row>
        <row r="124">
          <cell r="A124">
            <v>12399023</v>
          </cell>
          <cell r="B124" t="str">
            <v xml:space="preserve">12399023 Revenue Payable-Legal Suspense           </v>
          </cell>
          <cell r="C124">
            <v>585017.22</v>
          </cell>
          <cell r="D124">
            <v>585017.22</v>
          </cell>
          <cell r="E124">
            <v>131351.01</v>
          </cell>
        </row>
        <row r="125">
          <cell r="A125">
            <v>12399033</v>
          </cell>
          <cell r="B125" t="str">
            <v xml:space="preserve">12399033 Revenue Owner Payable                    </v>
          </cell>
          <cell r="C125">
            <v>421.46</v>
          </cell>
          <cell r="D125">
            <v>421.46</v>
          </cell>
          <cell r="E125">
            <v>-1423301.61</v>
          </cell>
        </row>
        <row r="126">
          <cell r="A126">
            <v>12511001</v>
          </cell>
          <cell r="B126" t="str">
            <v xml:space="preserve">12511001 Asset Retirement Obligation              </v>
          </cell>
          <cell r="C126">
            <v>-21287</v>
          </cell>
          <cell r="D126">
            <v>-21287</v>
          </cell>
          <cell r="E126">
            <v>-6791425.3899999997</v>
          </cell>
        </row>
        <row r="127">
          <cell r="A127">
            <v>13111013</v>
          </cell>
          <cell r="B127" t="str">
            <v xml:space="preserve">13111013 LLC Class A Units                        </v>
          </cell>
          <cell r="C127">
            <v>1254121.98</v>
          </cell>
          <cell r="D127">
            <v>1254121.98</v>
          </cell>
          <cell r="E127">
            <v>-475361881.74000001</v>
          </cell>
        </row>
        <row r="128">
          <cell r="A128">
            <v>14012003</v>
          </cell>
          <cell r="B128" t="str">
            <v xml:space="preserve">14012003 Gas Sales - Working Interest             </v>
          </cell>
          <cell r="C128">
            <v>0</v>
          </cell>
          <cell r="D128">
            <v>0</v>
          </cell>
          <cell r="E128">
            <v>-856231.95</v>
          </cell>
        </row>
        <row r="129">
          <cell r="A129">
            <v>14013001</v>
          </cell>
          <cell r="B129" t="str">
            <v xml:space="preserve">14013001 Realized-Accrual Portfolio Revenue       </v>
          </cell>
          <cell r="C129">
            <v>-1481674.99</v>
          </cell>
          <cell r="D129">
            <v>-1481674.99</v>
          </cell>
          <cell r="E129">
            <v>-5156392.49</v>
          </cell>
        </row>
        <row r="130">
          <cell r="A130">
            <v>14091027</v>
          </cell>
          <cell r="B130" t="str">
            <v xml:space="preserve">14091027 Product Sales - Working Interest         </v>
          </cell>
          <cell r="C130">
            <v>-374604.59</v>
          </cell>
          <cell r="D130">
            <v>-374604.59</v>
          </cell>
          <cell r="E130">
            <v>-374604.59</v>
          </cell>
        </row>
        <row r="131">
          <cell r="A131">
            <v>14091028</v>
          </cell>
          <cell r="B131" t="str">
            <v xml:space="preserve">14091028 Product Sales - Royalty Interest         </v>
          </cell>
          <cell r="C131">
            <v>-59320.59</v>
          </cell>
          <cell r="D131">
            <v>-59320.59</v>
          </cell>
          <cell r="E131">
            <v>1670243.23</v>
          </cell>
        </row>
        <row r="132">
          <cell r="A132">
            <v>14092010</v>
          </cell>
          <cell r="B132" t="str">
            <v xml:space="preserve">14092010 Oil Sales - Working Interest             </v>
          </cell>
          <cell r="C132">
            <v>-313319.58</v>
          </cell>
          <cell r="D132">
            <v>-313319.58</v>
          </cell>
          <cell r="E132">
            <v>-1065608.3600000001</v>
          </cell>
        </row>
        <row r="133">
          <cell r="A133">
            <v>14092011</v>
          </cell>
          <cell r="B133" t="str">
            <v xml:space="preserve">14092011 Oil Sales - Royalty Interest             </v>
          </cell>
          <cell r="C133">
            <v>0</v>
          </cell>
          <cell r="D133">
            <v>0</v>
          </cell>
          <cell r="E133">
            <v>-19.28</v>
          </cell>
        </row>
        <row r="134">
          <cell r="A134">
            <v>14092013</v>
          </cell>
          <cell r="B134" t="str">
            <v xml:space="preserve">14092013 Accrued Oil Sales                        </v>
          </cell>
          <cell r="C134">
            <v>-163346.4</v>
          </cell>
          <cell r="D134">
            <v>-163346.4</v>
          </cell>
          <cell r="E134">
            <v>-178962.4</v>
          </cell>
        </row>
        <row r="135">
          <cell r="A135">
            <v>14092015</v>
          </cell>
          <cell r="B135" t="str">
            <v xml:space="preserve">14092015 Gas Sales - Working Interest             </v>
          </cell>
          <cell r="C135">
            <v>-23489.69</v>
          </cell>
          <cell r="D135">
            <v>-23489.69</v>
          </cell>
          <cell r="E135">
            <v>-11699439.23</v>
          </cell>
        </row>
        <row r="136">
          <cell r="A136">
            <v>14092016</v>
          </cell>
          <cell r="B136" t="str">
            <v xml:space="preserve">14092016 Gas Sales - Royalty Interest             </v>
          </cell>
          <cell r="C136">
            <v>0</v>
          </cell>
          <cell r="D136">
            <v>0</v>
          </cell>
          <cell r="E136">
            <v>-1368.14</v>
          </cell>
        </row>
        <row r="137">
          <cell r="A137">
            <v>14092017</v>
          </cell>
          <cell r="B137" t="str">
            <v xml:space="preserve">14092017 Gas Sales - ORRI                         </v>
          </cell>
          <cell r="C137">
            <v>0</v>
          </cell>
          <cell r="D137">
            <v>0</v>
          </cell>
          <cell r="E137">
            <v>-87.31</v>
          </cell>
        </row>
        <row r="138">
          <cell r="A138">
            <v>14092018</v>
          </cell>
          <cell r="B138" t="str">
            <v xml:space="preserve">14092018 Accrued Gas Sales                        </v>
          </cell>
          <cell r="C138">
            <v>-5406114.4299999997</v>
          </cell>
          <cell r="D138">
            <v>-5406114.4299999997</v>
          </cell>
          <cell r="E138">
            <v>-8000442.9000000004</v>
          </cell>
        </row>
        <row r="139">
          <cell r="A139">
            <v>14092040</v>
          </cell>
          <cell r="B139" t="str">
            <v xml:space="preserve">14092040 Producing Overhead Income                </v>
          </cell>
          <cell r="C139">
            <v>-1074.3900000000001</v>
          </cell>
          <cell r="D139">
            <v>-1074.3900000000001</v>
          </cell>
          <cell r="E139">
            <v>-3489.7</v>
          </cell>
        </row>
        <row r="140">
          <cell r="A140">
            <v>14092041</v>
          </cell>
          <cell r="B140" t="str">
            <v xml:space="preserve">14092041 Compressor Income                        </v>
          </cell>
          <cell r="C140">
            <v>0</v>
          </cell>
          <cell r="D140">
            <v>0</v>
          </cell>
          <cell r="E140">
            <v>-60775.08</v>
          </cell>
        </row>
        <row r="141">
          <cell r="A141">
            <v>14092042</v>
          </cell>
          <cell r="B141" t="str">
            <v xml:space="preserve">14092042 Miscellaneous Income                     </v>
          </cell>
          <cell r="C141">
            <v>-296611.09999999998</v>
          </cell>
          <cell r="D141">
            <v>-296611.09999999998</v>
          </cell>
          <cell r="E141">
            <v>-397203.18</v>
          </cell>
        </row>
        <row r="142">
          <cell r="A142">
            <v>15013002</v>
          </cell>
          <cell r="B142" t="str">
            <v xml:space="preserve">15013002 Purchased Natural Gas - Physical         </v>
          </cell>
          <cell r="C142">
            <v>280843.84999999998</v>
          </cell>
          <cell r="D142">
            <v>280843.84999999998</v>
          </cell>
          <cell r="E142">
            <v>936821.91</v>
          </cell>
        </row>
        <row r="143">
          <cell r="A143">
            <v>16051999</v>
          </cell>
          <cell r="B143" t="str">
            <v xml:space="preserve">16051999 Fringe Benefits-Other                    </v>
          </cell>
          <cell r="C143">
            <v>8129.28</v>
          </cell>
          <cell r="D143">
            <v>8129.28</v>
          </cell>
          <cell r="E143">
            <v>15655.76</v>
          </cell>
        </row>
        <row r="144">
          <cell r="A144">
            <v>16091001</v>
          </cell>
          <cell r="B144" t="str">
            <v xml:space="preserve">16091001 Training Expense (Non-Labor)             </v>
          </cell>
          <cell r="C144">
            <v>0</v>
          </cell>
          <cell r="D144">
            <v>0</v>
          </cell>
          <cell r="E144">
            <v>436.94</v>
          </cell>
        </row>
        <row r="145">
          <cell r="A145">
            <v>16091041</v>
          </cell>
          <cell r="B145" t="str">
            <v xml:space="preserve">16091041 Parking                                  </v>
          </cell>
          <cell r="C145">
            <v>110</v>
          </cell>
          <cell r="D145">
            <v>110</v>
          </cell>
          <cell r="E145">
            <v>220</v>
          </cell>
        </row>
        <row r="146">
          <cell r="A146">
            <v>16091099</v>
          </cell>
          <cell r="B146" t="str">
            <v xml:space="preserve">16091099 Other Employee Costs                     </v>
          </cell>
          <cell r="C146">
            <v>0</v>
          </cell>
          <cell r="D146">
            <v>0</v>
          </cell>
          <cell r="E146">
            <v>5.52</v>
          </cell>
        </row>
        <row r="147">
          <cell r="A147">
            <v>16111004</v>
          </cell>
          <cell r="B147" t="str">
            <v xml:space="preserve">16111004 Consulting-Engineering                   </v>
          </cell>
          <cell r="C147">
            <v>0</v>
          </cell>
          <cell r="D147">
            <v>0</v>
          </cell>
          <cell r="E147">
            <v>6292.52</v>
          </cell>
        </row>
        <row r="148">
          <cell r="A148">
            <v>16111099</v>
          </cell>
          <cell r="B148" t="str">
            <v xml:space="preserve">16111099 Consulting-Other                         </v>
          </cell>
          <cell r="C148">
            <v>10077.799999999999</v>
          </cell>
          <cell r="D148">
            <v>10077.799999999999</v>
          </cell>
          <cell r="E148">
            <v>635785.43999999994</v>
          </cell>
        </row>
        <row r="149">
          <cell r="A149">
            <v>16111101</v>
          </cell>
          <cell r="B149" t="str">
            <v xml:space="preserve">16111101 Prof Services-Legal                      </v>
          </cell>
          <cell r="C149">
            <v>37680.97</v>
          </cell>
          <cell r="D149">
            <v>37680.97</v>
          </cell>
          <cell r="E149">
            <v>37917.870000000003</v>
          </cell>
        </row>
        <row r="150">
          <cell r="A150">
            <v>16111199</v>
          </cell>
          <cell r="B150" t="str">
            <v xml:space="preserve">16111199 Prof Services-Other                      </v>
          </cell>
          <cell r="C150">
            <v>287168.76</v>
          </cell>
          <cell r="D150">
            <v>287168.76</v>
          </cell>
          <cell r="E150">
            <v>569554.56000000006</v>
          </cell>
        </row>
        <row r="151">
          <cell r="A151">
            <v>16113099</v>
          </cell>
          <cell r="B151" t="str">
            <v xml:space="preserve">16113099 Cont Services-Other                      </v>
          </cell>
          <cell r="C151">
            <v>0</v>
          </cell>
          <cell r="D151">
            <v>0</v>
          </cell>
          <cell r="E151">
            <v>9629.9699999999993</v>
          </cell>
        </row>
        <row r="152">
          <cell r="A152">
            <v>16141004</v>
          </cell>
          <cell r="B152" t="str">
            <v xml:space="preserve">16141004 Safety Equipment Expense                 </v>
          </cell>
          <cell r="C152">
            <v>1093.75</v>
          </cell>
          <cell r="D152">
            <v>1093.75</v>
          </cell>
          <cell r="E152">
            <v>1093.75</v>
          </cell>
        </row>
        <row r="153">
          <cell r="A153">
            <v>16141201</v>
          </cell>
          <cell r="B153" t="str">
            <v xml:space="preserve">16141201 Repair and Maintenance-Equipment         </v>
          </cell>
          <cell r="C153">
            <v>0</v>
          </cell>
          <cell r="D153">
            <v>0</v>
          </cell>
          <cell r="E153">
            <v>1808.7</v>
          </cell>
        </row>
        <row r="154">
          <cell r="A154">
            <v>16151001</v>
          </cell>
          <cell r="B154" t="str">
            <v xml:space="preserve">16151001 Telephone                                </v>
          </cell>
          <cell r="C154">
            <v>544.67999999999995</v>
          </cell>
          <cell r="D154">
            <v>544.67999999999995</v>
          </cell>
          <cell r="E154">
            <v>4669.92</v>
          </cell>
        </row>
        <row r="155">
          <cell r="A155">
            <v>16171199</v>
          </cell>
          <cell r="B155" t="str">
            <v xml:space="preserve">16171199 Other Computer Related Expenses          </v>
          </cell>
          <cell r="C155">
            <v>12685.09</v>
          </cell>
          <cell r="D155">
            <v>12685.09</v>
          </cell>
          <cell r="E155">
            <v>17932.150000000001</v>
          </cell>
        </row>
        <row r="156">
          <cell r="A156">
            <v>16191009</v>
          </cell>
          <cell r="B156" t="str">
            <v xml:space="preserve">16191009 Utilities-Other                          </v>
          </cell>
          <cell r="C156">
            <v>1411.37</v>
          </cell>
          <cell r="D156">
            <v>1411.37</v>
          </cell>
          <cell r="E156">
            <v>4214.29</v>
          </cell>
        </row>
        <row r="157">
          <cell r="A157">
            <v>16211001</v>
          </cell>
          <cell r="B157" t="str">
            <v xml:space="preserve">16211001 Travel and Ent-Transportation            </v>
          </cell>
          <cell r="C157">
            <v>1274.01</v>
          </cell>
          <cell r="D157">
            <v>1274.01</v>
          </cell>
          <cell r="E157">
            <v>1274.01</v>
          </cell>
        </row>
        <row r="158">
          <cell r="A158">
            <v>16211002</v>
          </cell>
          <cell r="B158" t="str">
            <v xml:space="preserve">16211002 Travel and Ent-Meals                     </v>
          </cell>
          <cell r="C158">
            <v>38.44</v>
          </cell>
          <cell r="D158">
            <v>38.44</v>
          </cell>
          <cell r="E158">
            <v>1789.58</v>
          </cell>
        </row>
        <row r="159">
          <cell r="A159">
            <v>16211099</v>
          </cell>
          <cell r="B159" t="str">
            <v xml:space="preserve">16211099 Travel and Ent-Other                     </v>
          </cell>
          <cell r="C159">
            <v>0</v>
          </cell>
          <cell r="D159">
            <v>0</v>
          </cell>
          <cell r="E159">
            <v>39276.07</v>
          </cell>
        </row>
        <row r="160">
          <cell r="A160">
            <v>16231099</v>
          </cell>
          <cell r="B160" t="str">
            <v xml:space="preserve">16231099 Other Fees                               </v>
          </cell>
          <cell r="C160">
            <v>388.06</v>
          </cell>
          <cell r="D160">
            <v>388.06</v>
          </cell>
          <cell r="E160">
            <v>419.6</v>
          </cell>
        </row>
        <row r="161">
          <cell r="A161">
            <v>16251005</v>
          </cell>
          <cell r="B161" t="str">
            <v xml:space="preserve">16251005 Insurance-Umbrella                       </v>
          </cell>
          <cell r="C161">
            <v>0</v>
          </cell>
          <cell r="D161">
            <v>0</v>
          </cell>
          <cell r="E161">
            <v>2358.19</v>
          </cell>
        </row>
        <row r="162">
          <cell r="A162">
            <v>16291001</v>
          </cell>
          <cell r="B162" t="str">
            <v xml:space="preserve">16291001 Rent Expense-Land &amp; Buildings            </v>
          </cell>
          <cell r="C162">
            <v>4044.41</v>
          </cell>
          <cell r="D162">
            <v>4044.41</v>
          </cell>
          <cell r="E162">
            <v>19366.150000000001</v>
          </cell>
        </row>
        <row r="163">
          <cell r="A163">
            <v>16291009</v>
          </cell>
          <cell r="B163" t="str">
            <v xml:space="preserve">16291009 Rental Expense-Other                     </v>
          </cell>
          <cell r="C163">
            <v>636.21</v>
          </cell>
          <cell r="D163">
            <v>636.21</v>
          </cell>
          <cell r="E163">
            <v>1156.51</v>
          </cell>
        </row>
        <row r="164">
          <cell r="A164">
            <v>16321001</v>
          </cell>
          <cell r="B164" t="str">
            <v xml:space="preserve">16321001 Membership Dues                          </v>
          </cell>
          <cell r="C164">
            <v>930</v>
          </cell>
          <cell r="D164">
            <v>930</v>
          </cell>
          <cell r="E164">
            <v>1286.93</v>
          </cell>
        </row>
        <row r="165">
          <cell r="A165">
            <v>16321019</v>
          </cell>
          <cell r="B165" t="str">
            <v xml:space="preserve">16321019 Publications-Other                       </v>
          </cell>
          <cell r="C165">
            <v>1806</v>
          </cell>
          <cell r="D165">
            <v>1806</v>
          </cell>
          <cell r="E165">
            <v>2701.25</v>
          </cell>
        </row>
        <row r="166">
          <cell r="A166">
            <v>16331001</v>
          </cell>
          <cell r="B166" t="str">
            <v xml:space="preserve">16331001 Stationary and Office Supplies           </v>
          </cell>
          <cell r="C166">
            <v>708.57</v>
          </cell>
          <cell r="D166">
            <v>708.57</v>
          </cell>
          <cell r="E166">
            <v>2800.13</v>
          </cell>
        </row>
        <row r="167">
          <cell r="A167">
            <v>16351002</v>
          </cell>
          <cell r="B167" t="str">
            <v xml:space="preserve">16351002 Bank Fees-Service Charges                </v>
          </cell>
          <cell r="C167">
            <v>1211.98</v>
          </cell>
          <cell r="D167">
            <v>1211.98</v>
          </cell>
          <cell r="E167">
            <v>3500.98</v>
          </cell>
        </row>
        <row r="168">
          <cell r="A168">
            <v>16391041</v>
          </cell>
          <cell r="B168" t="str">
            <v xml:space="preserve">16391041 Postage and Delivery                     </v>
          </cell>
          <cell r="C168">
            <v>0</v>
          </cell>
          <cell r="D168">
            <v>0</v>
          </cell>
          <cell r="E168">
            <v>2216.3200000000002</v>
          </cell>
        </row>
        <row r="169">
          <cell r="A169">
            <v>16391051</v>
          </cell>
          <cell r="B169" t="str">
            <v xml:space="preserve">16391051 Printing and Reproduction                </v>
          </cell>
          <cell r="C169">
            <v>0</v>
          </cell>
          <cell r="D169">
            <v>0</v>
          </cell>
          <cell r="E169">
            <v>3028.29</v>
          </cell>
        </row>
        <row r="170">
          <cell r="A170">
            <v>16391061</v>
          </cell>
          <cell r="B170" t="str">
            <v xml:space="preserve">16391061 Charitable Contributions and Donations   </v>
          </cell>
          <cell r="C170">
            <v>3000</v>
          </cell>
          <cell r="D170">
            <v>3000</v>
          </cell>
          <cell r="E170">
            <v>3000</v>
          </cell>
        </row>
        <row r="171">
          <cell r="A171">
            <v>16391071</v>
          </cell>
          <cell r="B171" t="str">
            <v xml:space="preserve">16391071 Community Relations                      </v>
          </cell>
          <cell r="C171">
            <v>0</v>
          </cell>
          <cell r="D171">
            <v>0</v>
          </cell>
          <cell r="E171">
            <v>15047.41</v>
          </cell>
        </row>
        <row r="172">
          <cell r="A172">
            <v>16391112</v>
          </cell>
          <cell r="B172" t="str">
            <v xml:space="preserve">16391112 Management Fee Expense                   </v>
          </cell>
          <cell r="C172">
            <v>0</v>
          </cell>
          <cell r="D172">
            <v>0</v>
          </cell>
          <cell r="E172">
            <v>33081.879999999997</v>
          </cell>
        </row>
        <row r="173">
          <cell r="A173">
            <v>16391199</v>
          </cell>
          <cell r="B173" t="str">
            <v xml:space="preserve">16391199 Miscellaneous Operating Expenses         </v>
          </cell>
          <cell r="C173">
            <v>150000</v>
          </cell>
          <cell r="D173">
            <v>150000</v>
          </cell>
          <cell r="E173">
            <v>1061933.3999999999</v>
          </cell>
        </row>
        <row r="174">
          <cell r="A174">
            <v>16395001</v>
          </cell>
          <cell r="B174" t="str">
            <v xml:space="preserve">16395001 Upstream - Lease Operating Expense       </v>
          </cell>
          <cell r="C174">
            <v>86614.399999999994</v>
          </cell>
          <cell r="D174">
            <v>86614.399999999994</v>
          </cell>
          <cell r="E174">
            <v>86614.399999999994</v>
          </cell>
        </row>
        <row r="175">
          <cell r="A175">
            <v>16395002</v>
          </cell>
          <cell r="B175" t="str">
            <v xml:space="preserve">16395002 Upstream - Transportation - Oil - WI     </v>
          </cell>
          <cell r="C175">
            <v>0</v>
          </cell>
          <cell r="D175">
            <v>0</v>
          </cell>
          <cell r="E175">
            <v>1241</v>
          </cell>
        </row>
        <row r="176">
          <cell r="A176">
            <v>16395003</v>
          </cell>
          <cell r="B176" t="str">
            <v xml:space="preserve">16395003 Upstream - Transportation - Oil - RI     </v>
          </cell>
          <cell r="C176">
            <v>0</v>
          </cell>
          <cell r="D176">
            <v>0</v>
          </cell>
          <cell r="E176">
            <v>1.39</v>
          </cell>
        </row>
        <row r="177">
          <cell r="A177">
            <v>16395005</v>
          </cell>
          <cell r="B177" t="str">
            <v>16395005 Upstream - Transportation/Gathering - Gas</v>
          </cell>
          <cell r="C177">
            <v>219154.54</v>
          </cell>
          <cell r="D177">
            <v>219154.54</v>
          </cell>
          <cell r="E177">
            <v>622724.38</v>
          </cell>
        </row>
        <row r="178">
          <cell r="A178">
            <v>16395006</v>
          </cell>
          <cell r="B178" t="str">
            <v>16395006 Upstream - Transportation/Gathering - Gas</v>
          </cell>
          <cell r="C178">
            <v>-6660.16</v>
          </cell>
          <cell r="D178">
            <v>-6660.16</v>
          </cell>
          <cell r="E178">
            <v>-6318.13</v>
          </cell>
        </row>
        <row r="179">
          <cell r="A179">
            <v>16395007</v>
          </cell>
          <cell r="B179" t="str">
            <v>16395007 Upstream - Transportation/Gathering - Gas</v>
          </cell>
          <cell r="C179">
            <v>0</v>
          </cell>
          <cell r="D179">
            <v>0</v>
          </cell>
          <cell r="E179">
            <v>21.83</v>
          </cell>
        </row>
        <row r="180">
          <cell r="A180">
            <v>16395016</v>
          </cell>
          <cell r="B180" t="str">
            <v>16395016 Upstream - Accrued Lease Operating Expens</v>
          </cell>
          <cell r="C180">
            <v>1099485.51</v>
          </cell>
          <cell r="D180">
            <v>1099485.51</v>
          </cell>
          <cell r="E180">
            <v>1863058.05</v>
          </cell>
        </row>
        <row r="181">
          <cell r="A181">
            <v>16395018</v>
          </cell>
          <cell r="B181" t="str">
            <v xml:space="preserve">16395018 Upstream - Power &amp; Fuel                  </v>
          </cell>
          <cell r="C181">
            <v>15718.06</v>
          </cell>
          <cell r="D181">
            <v>15718.06</v>
          </cell>
          <cell r="E181">
            <v>175230.04</v>
          </cell>
        </row>
        <row r="182">
          <cell r="A182">
            <v>16395019</v>
          </cell>
          <cell r="B182" t="str">
            <v xml:space="preserve">16395019 Upstream - Communications                </v>
          </cell>
          <cell r="C182">
            <v>5920.76</v>
          </cell>
          <cell r="D182">
            <v>5920.76</v>
          </cell>
          <cell r="E182">
            <v>16020.34</v>
          </cell>
        </row>
        <row r="183">
          <cell r="A183">
            <v>16395020</v>
          </cell>
          <cell r="B183" t="str">
            <v xml:space="preserve">16395020 Upstream - Road &amp; Lease Maintenance      </v>
          </cell>
          <cell r="C183">
            <v>22182.78</v>
          </cell>
          <cell r="D183">
            <v>22182.78</v>
          </cell>
          <cell r="E183">
            <v>174724.79</v>
          </cell>
        </row>
        <row r="184">
          <cell r="A184">
            <v>16395021</v>
          </cell>
          <cell r="B184" t="str">
            <v xml:space="preserve">16395021 Upstream - Salt Water Disposal           </v>
          </cell>
          <cell r="C184">
            <v>45797.55</v>
          </cell>
          <cell r="D184">
            <v>45797.55</v>
          </cell>
          <cell r="E184">
            <v>186040.73</v>
          </cell>
        </row>
        <row r="185">
          <cell r="A185">
            <v>16395022</v>
          </cell>
          <cell r="B185" t="str">
            <v xml:space="preserve">16395022 Upstream - Well Servicing                </v>
          </cell>
          <cell r="C185">
            <v>150</v>
          </cell>
          <cell r="D185">
            <v>150</v>
          </cell>
          <cell r="E185">
            <v>4475.33</v>
          </cell>
        </row>
        <row r="186">
          <cell r="A186">
            <v>16395023</v>
          </cell>
          <cell r="B186" t="str">
            <v>16395023 Upstream - Parts &amp; Supplies - Well &amp; Leas</v>
          </cell>
          <cell r="C186">
            <v>20798.63</v>
          </cell>
          <cell r="D186">
            <v>20798.63</v>
          </cell>
          <cell r="E186">
            <v>139940.93</v>
          </cell>
        </row>
        <row r="187">
          <cell r="A187">
            <v>16395024</v>
          </cell>
          <cell r="B187" t="str">
            <v xml:space="preserve">16395024 Upstream - Parts &amp; Supplies - Downhole   </v>
          </cell>
          <cell r="C187">
            <v>2507.13</v>
          </cell>
          <cell r="D187">
            <v>2507.13</v>
          </cell>
          <cell r="E187">
            <v>84067.05</v>
          </cell>
        </row>
        <row r="188">
          <cell r="A188">
            <v>16395027</v>
          </cell>
          <cell r="B188" t="str">
            <v xml:space="preserve">16395027 Upstream - Oil &amp; Gas Treating            </v>
          </cell>
          <cell r="C188">
            <v>15583.25</v>
          </cell>
          <cell r="D188">
            <v>15583.25</v>
          </cell>
          <cell r="E188">
            <v>39309.64</v>
          </cell>
        </row>
        <row r="189">
          <cell r="A189">
            <v>16395028</v>
          </cell>
          <cell r="B189" t="str">
            <v xml:space="preserve">16395028 Upstream - Gas Compression               </v>
          </cell>
          <cell r="C189">
            <v>189474.51</v>
          </cell>
          <cell r="D189">
            <v>189474.51</v>
          </cell>
          <cell r="E189">
            <v>541881.43999999994</v>
          </cell>
        </row>
        <row r="190">
          <cell r="A190">
            <v>16395029</v>
          </cell>
          <cell r="B190" t="str">
            <v xml:space="preserve">16395029 Upstream - Equipment Rentals             </v>
          </cell>
          <cell r="C190">
            <v>84187.68</v>
          </cell>
          <cell r="D190">
            <v>84187.68</v>
          </cell>
          <cell r="E190">
            <v>537550.02</v>
          </cell>
        </row>
        <row r="191">
          <cell r="A191">
            <v>16395030</v>
          </cell>
          <cell r="B191" t="str">
            <v xml:space="preserve">16395030 Upstream - Pipeline Repairs              </v>
          </cell>
          <cell r="C191">
            <v>0</v>
          </cell>
          <cell r="D191">
            <v>0</v>
          </cell>
          <cell r="E191">
            <v>9546.7199999999993</v>
          </cell>
        </row>
        <row r="192">
          <cell r="A192">
            <v>16395033</v>
          </cell>
          <cell r="B192" t="str">
            <v xml:space="preserve">16395033 Upstream - Gas Measurement               </v>
          </cell>
          <cell r="C192">
            <v>0</v>
          </cell>
          <cell r="D192">
            <v>0</v>
          </cell>
          <cell r="E192">
            <v>29832.7</v>
          </cell>
        </row>
        <row r="193">
          <cell r="A193">
            <v>16395034</v>
          </cell>
          <cell r="B193" t="str">
            <v xml:space="preserve">16395034 Upstream - Insurance                     </v>
          </cell>
          <cell r="C193">
            <v>45053.24</v>
          </cell>
          <cell r="D193">
            <v>45053.24</v>
          </cell>
          <cell r="E193">
            <v>98618.84</v>
          </cell>
        </row>
        <row r="194">
          <cell r="A194">
            <v>16395035</v>
          </cell>
          <cell r="B194" t="str">
            <v xml:space="preserve">16395035 Upstream - Water / Water Inject Expense  </v>
          </cell>
          <cell r="C194">
            <v>0</v>
          </cell>
          <cell r="D194">
            <v>0</v>
          </cell>
          <cell r="E194">
            <v>20028.14</v>
          </cell>
        </row>
        <row r="195">
          <cell r="A195">
            <v>16395036</v>
          </cell>
          <cell r="B195" t="str">
            <v xml:space="preserve">16395036 Upstream - Meter Inspection              </v>
          </cell>
          <cell r="C195">
            <v>461.4</v>
          </cell>
          <cell r="D195">
            <v>461.4</v>
          </cell>
          <cell r="E195">
            <v>1058.4000000000001</v>
          </cell>
        </row>
        <row r="196">
          <cell r="A196">
            <v>16395038</v>
          </cell>
          <cell r="B196" t="str">
            <v xml:space="preserve">16395038 Upstream - Miscellaneous                 </v>
          </cell>
          <cell r="C196">
            <v>11809.7</v>
          </cell>
          <cell r="D196">
            <v>11809.7</v>
          </cell>
          <cell r="E196">
            <v>145133.81</v>
          </cell>
        </row>
        <row r="197">
          <cell r="A197">
            <v>16395039</v>
          </cell>
          <cell r="B197" t="str">
            <v xml:space="preserve">16395039 Upstream - Surface Rental                </v>
          </cell>
          <cell r="C197">
            <v>393.25</v>
          </cell>
          <cell r="D197">
            <v>393.25</v>
          </cell>
          <cell r="E197">
            <v>1116.6400000000001</v>
          </cell>
        </row>
        <row r="198">
          <cell r="A198">
            <v>16395040</v>
          </cell>
          <cell r="B198" t="str">
            <v xml:space="preserve">16395040 Upstream - Transportation - Trucking     </v>
          </cell>
          <cell r="C198">
            <v>1055.5</v>
          </cell>
          <cell r="D198">
            <v>1055.5</v>
          </cell>
          <cell r="E198">
            <v>22029.02</v>
          </cell>
        </row>
        <row r="199">
          <cell r="A199">
            <v>16395044</v>
          </cell>
          <cell r="B199" t="str">
            <v xml:space="preserve">16395044 Upstream - Consulting                    </v>
          </cell>
          <cell r="C199">
            <v>0</v>
          </cell>
          <cell r="D199">
            <v>0</v>
          </cell>
          <cell r="E199">
            <v>81.040000000000006</v>
          </cell>
        </row>
        <row r="200">
          <cell r="A200">
            <v>16395045</v>
          </cell>
          <cell r="B200" t="str">
            <v xml:space="preserve">16395045 Upstream - Opearator Supervision &amp; Labor </v>
          </cell>
          <cell r="C200">
            <v>242502.15</v>
          </cell>
          <cell r="D200">
            <v>242502.15</v>
          </cell>
          <cell r="E200">
            <v>771232.88</v>
          </cell>
        </row>
        <row r="201">
          <cell r="A201">
            <v>16395046</v>
          </cell>
          <cell r="B201" t="str">
            <v xml:space="preserve">16395046 Upstream - Contract Supervision &amp; Labor  </v>
          </cell>
          <cell r="C201">
            <v>58366.91</v>
          </cell>
          <cell r="D201">
            <v>58366.91</v>
          </cell>
          <cell r="E201">
            <v>197978.99</v>
          </cell>
        </row>
        <row r="202">
          <cell r="A202">
            <v>16395047</v>
          </cell>
          <cell r="B202" t="str">
            <v xml:space="preserve">16395047 Upstream - Producing Overhead            </v>
          </cell>
          <cell r="C202">
            <v>0</v>
          </cell>
          <cell r="D202">
            <v>0</v>
          </cell>
          <cell r="E202">
            <v>-1073.05</v>
          </cell>
        </row>
        <row r="203">
          <cell r="A203">
            <v>16395048</v>
          </cell>
          <cell r="B203" t="str">
            <v xml:space="preserve">16395048 Upstream - Maintenance &amp; Repairs         </v>
          </cell>
          <cell r="C203">
            <v>9434.6200000000008</v>
          </cell>
          <cell r="D203">
            <v>9434.6200000000008</v>
          </cell>
          <cell r="E203">
            <v>59208.89</v>
          </cell>
        </row>
        <row r="204">
          <cell r="A204">
            <v>16395049</v>
          </cell>
          <cell r="B204" t="str">
            <v xml:space="preserve">16395049 Upstream - Vehicle Expense               </v>
          </cell>
          <cell r="C204">
            <v>17024.509999999998</v>
          </cell>
          <cell r="D204">
            <v>17024.509999999998</v>
          </cell>
          <cell r="E204">
            <v>120858.8</v>
          </cell>
        </row>
        <row r="205">
          <cell r="A205">
            <v>16395050</v>
          </cell>
          <cell r="B205" t="str">
            <v xml:space="preserve">16395050 Upstream - Maint &amp; Repair - Subsurface   </v>
          </cell>
          <cell r="C205">
            <v>0</v>
          </cell>
          <cell r="D205">
            <v>0</v>
          </cell>
          <cell r="E205">
            <v>17031.36</v>
          </cell>
        </row>
        <row r="206">
          <cell r="A206">
            <v>16395051</v>
          </cell>
          <cell r="B206" t="str">
            <v xml:space="preserve">16395051 Upstream - Non-operated LOE              </v>
          </cell>
          <cell r="C206">
            <v>150565.96</v>
          </cell>
          <cell r="D206">
            <v>150565.96</v>
          </cell>
          <cell r="E206">
            <v>628490.38</v>
          </cell>
        </row>
        <row r="207">
          <cell r="A207">
            <v>16395052</v>
          </cell>
          <cell r="B207" t="str">
            <v xml:space="preserve">16395052 Upstream - SWD Allocation                </v>
          </cell>
          <cell r="C207">
            <v>0</v>
          </cell>
          <cell r="D207">
            <v>0</v>
          </cell>
          <cell r="E207">
            <v>-88.78</v>
          </cell>
        </row>
        <row r="208">
          <cell r="A208">
            <v>16395058</v>
          </cell>
          <cell r="B208" t="str">
            <v xml:space="preserve">16395058 Upstream - Service Rig                   </v>
          </cell>
          <cell r="C208">
            <v>2305.61</v>
          </cell>
          <cell r="D208">
            <v>2305.61</v>
          </cell>
          <cell r="E208">
            <v>63255.29</v>
          </cell>
        </row>
        <row r="209">
          <cell r="A209">
            <v>16395059</v>
          </cell>
          <cell r="B209" t="str">
            <v xml:space="preserve">16395059 Upstream - Cementing Services &amp; Supplies </v>
          </cell>
          <cell r="C209">
            <v>0</v>
          </cell>
          <cell r="D209">
            <v>0</v>
          </cell>
          <cell r="E209">
            <v>526.32000000000005</v>
          </cell>
        </row>
        <row r="210">
          <cell r="A210">
            <v>16395060</v>
          </cell>
          <cell r="B210" t="str">
            <v xml:space="preserve">16395060 Upstream - Fuel &amp; Water                  </v>
          </cell>
          <cell r="C210">
            <v>0</v>
          </cell>
          <cell r="D210">
            <v>0</v>
          </cell>
          <cell r="E210">
            <v>477.17</v>
          </cell>
        </row>
        <row r="211">
          <cell r="A211">
            <v>16395062</v>
          </cell>
          <cell r="B211" t="str">
            <v xml:space="preserve">16395062 Upstream - Mud &amp; Chemicals               </v>
          </cell>
          <cell r="C211">
            <v>0</v>
          </cell>
          <cell r="D211">
            <v>0</v>
          </cell>
          <cell r="E211">
            <v>52741.49</v>
          </cell>
        </row>
        <row r="212">
          <cell r="A212">
            <v>16395064</v>
          </cell>
          <cell r="B212" t="str">
            <v xml:space="preserve">16395064 Upstream - Testing                       </v>
          </cell>
          <cell r="C212">
            <v>0</v>
          </cell>
          <cell r="D212">
            <v>0</v>
          </cell>
          <cell r="E212">
            <v>1947.09</v>
          </cell>
        </row>
        <row r="213">
          <cell r="A213">
            <v>16395065</v>
          </cell>
          <cell r="B213" t="str">
            <v xml:space="preserve">16395065 Upstream - Bits &amp; Supplies               </v>
          </cell>
          <cell r="C213">
            <v>13306.37</v>
          </cell>
          <cell r="D213">
            <v>13306.37</v>
          </cell>
          <cell r="E213">
            <v>21088.89</v>
          </cell>
        </row>
        <row r="214">
          <cell r="A214">
            <v>16395066</v>
          </cell>
          <cell r="B214" t="str">
            <v xml:space="preserve">16395066 Upstream - Stimulation                   </v>
          </cell>
          <cell r="C214">
            <v>0</v>
          </cell>
          <cell r="D214">
            <v>0</v>
          </cell>
          <cell r="E214">
            <v>405.86</v>
          </cell>
        </row>
        <row r="215">
          <cell r="A215">
            <v>16395069</v>
          </cell>
          <cell r="B215" t="str">
            <v xml:space="preserve">16395069 Upstream - Miscellaneous                 </v>
          </cell>
          <cell r="C215">
            <v>0</v>
          </cell>
          <cell r="D215">
            <v>0</v>
          </cell>
          <cell r="E215">
            <v>2228.54</v>
          </cell>
        </row>
        <row r="216">
          <cell r="A216">
            <v>16395073</v>
          </cell>
          <cell r="B216" t="str">
            <v xml:space="preserve">16395073 Acquisition Efforts                      </v>
          </cell>
          <cell r="C216">
            <v>0</v>
          </cell>
          <cell r="D216">
            <v>0</v>
          </cell>
          <cell r="E216">
            <v>4268</v>
          </cell>
        </row>
        <row r="217">
          <cell r="A217">
            <v>16395074</v>
          </cell>
          <cell r="B217" t="str">
            <v xml:space="preserve">16395074 Delay Rentals                            </v>
          </cell>
          <cell r="C217">
            <v>0</v>
          </cell>
          <cell r="D217">
            <v>0</v>
          </cell>
          <cell r="E217">
            <v>1961.28</v>
          </cell>
        </row>
        <row r="218">
          <cell r="A218">
            <v>16395075</v>
          </cell>
          <cell r="B218" t="str">
            <v xml:space="preserve">16395075 Surface Rental                           </v>
          </cell>
          <cell r="C218">
            <v>0</v>
          </cell>
          <cell r="D218">
            <v>0</v>
          </cell>
          <cell r="E218">
            <v>518.58000000000004</v>
          </cell>
        </row>
        <row r="219">
          <cell r="A219">
            <v>16395086</v>
          </cell>
          <cell r="B219" t="str">
            <v xml:space="preserve">16395086 Environmental Costs                      </v>
          </cell>
          <cell r="C219">
            <v>151.5</v>
          </cell>
          <cell r="D219">
            <v>151.5</v>
          </cell>
          <cell r="E219">
            <v>1866.95</v>
          </cell>
        </row>
        <row r="220">
          <cell r="A220">
            <v>16395090</v>
          </cell>
          <cell r="B220" t="str">
            <v xml:space="preserve">16395090 Upstream - Field Office Expense          </v>
          </cell>
          <cell r="C220">
            <v>288294.33</v>
          </cell>
          <cell r="D220">
            <v>288294.33</v>
          </cell>
          <cell r="E220">
            <v>288294.33</v>
          </cell>
        </row>
        <row r="221">
          <cell r="A221">
            <v>16395092</v>
          </cell>
          <cell r="B221" t="str">
            <v xml:space="preserve">16395092 Upstream-Vacuum Truck                    </v>
          </cell>
          <cell r="C221">
            <v>5292.5</v>
          </cell>
          <cell r="D221">
            <v>5292.5</v>
          </cell>
          <cell r="E221">
            <v>-25083.02</v>
          </cell>
        </row>
        <row r="222">
          <cell r="A222">
            <v>16395097</v>
          </cell>
          <cell r="B222" t="str">
            <v>16395097 Upstream - Safety Compliance and Training</v>
          </cell>
          <cell r="C222">
            <v>0</v>
          </cell>
          <cell r="D222">
            <v>0</v>
          </cell>
          <cell r="E222">
            <v>18808.61</v>
          </cell>
        </row>
        <row r="223">
          <cell r="A223">
            <v>16395100</v>
          </cell>
          <cell r="B223" t="str">
            <v xml:space="preserve">16395100 R/M ELECTRICAL                           </v>
          </cell>
          <cell r="C223">
            <v>11729.97</v>
          </cell>
          <cell r="D223">
            <v>11729.97</v>
          </cell>
          <cell r="E223">
            <v>11729.97</v>
          </cell>
        </row>
        <row r="224">
          <cell r="A224">
            <v>16395111</v>
          </cell>
          <cell r="B224" t="str">
            <v xml:space="preserve">16395111 R/M - Downhole Pump                      </v>
          </cell>
          <cell r="C224">
            <v>999.16</v>
          </cell>
          <cell r="D224">
            <v>999.16</v>
          </cell>
          <cell r="E224">
            <v>999.16</v>
          </cell>
        </row>
        <row r="225">
          <cell r="A225">
            <v>16395113</v>
          </cell>
          <cell r="B225" t="str">
            <v xml:space="preserve">16395113 Right of Way Expense                     </v>
          </cell>
          <cell r="C225">
            <v>4000</v>
          </cell>
          <cell r="D225">
            <v>4000</v>
          </cell>
          <cell r="E225">
            <v>4000</v>
          </cell>
        </row>
        <row r="226">
          <cell r="A226">
            <v>16811001</v>
          </cell>
          <cell r="B226" t="str">
            <v xml:space="preserve">16811001 Depreciation Expense                     </v>
          </cell>
          <cell r="C226">
            <v>0</v>
          </cell>
          <cell r="D226">
            <v>0</v>
          </cell>
          <cell r="E226">
            <v>102</v>
          </cell>
        </row>
        <row r="227">
          <cell r="A227">
            <v>16811024</v>
          </cell>
          <cell r="B227" t="str">
            <v xml:space="preserve">16811024 Depletion Expense                        </v>
          </cell>
          <cell r="C227">
            <v>112150.34</v>
          </cell>
          <cell r="D227">
            <v>112150.34</v>
          </cell>
          <cell r="E227">
            <v>311813.76000000001</v>
          </cell>
        </row>
        <row r="228">
          <cell r="A228">
            <v>16811025</v>
          </cell>
          <cell r="B228" t="str">
            <v xml:space="preserve">16811025 DD&amp;A - Tangible W&amp;D                      </v>
          </cell>
          <cell r="C228">
            <v>2652201.23</v>
          </cell>
          <cell r="D228">
            <v>2652201.23</v>
          </cell>
          <cell r="E228">
            <v>8478632.3000000007</v>
          </cell>
        </row>
        <row r="229">
          <cell r="A229">
            <v>16811028</v>
          </cell>
          <cell r="B229" t="str">
            <v xml:space="preserve">16811028 DD&amp;A - Support Equipment                 </v>
          </cell>
          <cell r="C229">
            <v>342843.21</v>
          </cell>
          <cell r="D229">
            <v>342843.21</v>
          </cell>
          <cell r="E229">
            <v>1087654.73</v>
          </cell>
        </row>
        <row r="230">
          <cell r="A230">
            <v>16811029</v>
          </cell>
          <cell r="B230" t="str">
            <v xml:space="preserve">16811029 Equity Amortization Expense of Excess    </v>
          </cell>
          <cell r="C230">
            <v>7602.71</v>
          </cell>
          <cell r="D230">
            <v>7602.71</v>
          </cell>
          <cell r="E230">
            <v>30410.84</v>
          </cell>
        </row>
        <row r="231">
          <cell r="A231">
            <v>16831001</v>
          </cell>
          <cell r="B231" t="str">
            <v>16831001 Accretion of Asset Retirement Obligations</v>
          </cell>
          <cell r="C231">
            <v>21287</v>
          </cell>
          <cell r="D231">
            <v>21287</v>
          </cell>
          <cell r="E231">
            <v>122162.3</v>
          </cell>
        </row>
        <row r="232">
          <cell r="A232">
            <v>16919060</v>
          </cell>
          <cell r="B232" t="str">
            <v xml:space="preserve">16919060 Production Taxes - Oil - WI              </v>
          </cell>
          <cell r="C232">
            <v>4624.6899999999996</v>
          </cell>
          <cell r="D232">
            <v>4624.6899999999996</v>
          </cell>
          <cell r="E232">
            <v>56974.47</v>
          </cell>
        </row>
        <row r="233">
          <cell r="A233">
            <v>16919064</v>
          </cell>
          <cell r="B233" t="str">
            <v xml:space="preserve">16919064 Production Taxes - Gas - WI              </v>
          </cell>
          <cell r="C233">
            <v>49590.49</v>
          </cell>
          <cell r="D233">
            <v>49590.49</v>
          </cell>
          <cell r="E233">
            <v>626000.62</v>
          </cell>
        </row>
        <row r="234">
          <cell r="A234">
            <v>16919065</v>
          </cell>
          <cell r="B234" t="str">
            <v xml:space="preserve">16919065 Production Taxes - Gas - RI              </v>
          </cell>
          <cell r="C234">
            <v>0</v>
          </cell>
          <cell r="D234">
            <v>0</v>
          </cell>
          <cell r="E234">
            <v>26.71</v>
          </cell>
        </row>
        <row r="235">
          <cell r="A235">
            <v>16919066</v>
          </cell>
          <cell r="B235" t="str">
            <v xml:space="preserve">16919066 Production Taxes - Gas - ORRI            </v>
          </cell>
          <cell r="C235">
            <v>0</v>
          </cell>
          <cell r="D235">
            <v>0</v>
          </cell>
          <cell r="E235">
            <v>2.97</v>
          </cell>
        </row>
        <row r="236">
          <cell r="A236">
            <v>16919073</v>
          </cell>
          <cell r="B236" t="str">
            <v xml:space="preserve">16919073 Accrued Production Taxes - WI            </v>
          </cell>
          <cell r="C236">
            <v>302559.94</v>
          </cell>
          <cell r="D236">
            <v>302559.94</v>
          </cell>
          <cell r="E236">
            <v>396033.99</v>
          </cell>
        </row>
        <row r="237">
          <cell r="A237">
            <v>16919074</v>
          </cell>
          <cell r="B237" t="str">
            <v xml:space="preserve">16919074 Upstream - Ad Valorem Tax - ADV          </v>
          </cell>
          <cell r="C237">
            <v>0</v>
          </cell>
          <cell r="D237">
            <v>0</v>
          </cell>
          <cell r="E237">
            <v>16458.59</v>
          </cell>
        </row>
        <row r="238">
          <cell r="A238">
            <v>16919077</v>
          </cell>
          <cell r="B238" t="str">
            <v xml:space="preserve">16919077 Upstream - Accrued Ad Valorem Expense    </v>
          </cell>
          <cell r="C238">
            <v>12957.85</v>
          </cell>
          <cell r="D238">
            <v>12957.85</v>
          </cell>
          <cell r="E238">
            <v>77485.649999999994</v>
          </cell>
        </row>
        <row r="239">
          <cell r="A239">
            <v>16919099</v>
          </cell>
          <cell r="B239" t="str">
            <v xml:space="preserve">16919099 Taxes Other Than Income Taxes-Other      </v>
          </cell>
          <cell r="C239">
            <v>0</v>
          </cell>
          <cell r="D239">
            <v>0</v>
          </cell>
          <cell r="E239">
            <v>100</v>
          </cell>
        </row>
        <row r="240">
          <cell r="A240">
            <v>17011001</v>
          </cell>
          <cell r="B240" t="str">
            <v>17011001 Equity in Earnings of Consolidated Affili</v>
          </cell>
          <cell r="C240">
            <v>-8396</v>
          </cell>
          <cell r="D240">
            <v>-8396</v>
          </cell>
          <cell r="E240">
            <v>-108020.62</v>
          </cell>
        </row>
        <row r="242">
          <cell r="B242" t="str">
            <v>Total</v>
          </cell>
          <cell r="C242">
            <v>0</v>
          </cell>
          <cell r="D242">
            <v>0</v>
          </cell>
          <cell r="E242">
            <v>0</v>
          </cell>
        </row>
        <row r="245">
          <cell r="B245" t="str">
            <v>Net Income</v>
          </cell>
          <cell r="C245">
            <v>1154689.75</v>
          </cell>
          <cell r="D245">
            <v>1154689.75</v>
          </cell>
          <cell r="E245">
            <v>4554564.55</v>
          </cell>
        </row>
      </sheetData>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V"/>
      <sheetName val="Quarter"/>
      <sheetName val="List"/>
      <sheetName val="Control"/>
      <sheetName val="984-October 07"/>
      <sheetName val="985 TB"/>
      <sheetName val="986 TB"/>
      <sheetName val="987 TB"/>
    </sheetNames>
    <sheetDataSet>
      <sheetData sheetId="0">
        <row r="4">
          <cell r="M4" t="str">
            <v>2004.JAN</v>
          </cell>
        </row>
      </sheetData>
      <sheetData sheetId="1" refreshError="1"/>
      <sheetData sheetId="2" refreshError="1">
        <row r="4">
          <cell r="M4" t="str">
            <v>2004.JAN</v>
          </cell>
          <cell r="Y4">
            <v>1</v>
          </cell>
        </row>
        <row r="5">
          <cell r="M5" t="str">
            <v>2004.FEB</v>
          </cell>
          <cell r="U5" t="str">
            <v>ACTUAL</v>
          </cell>
          <cell r="Y5">
            <v>2</v>
          </cell>
        </row>
        <row r="6">
          <cell r="M6" t="str">
            <v>2004.MAR</v>
          </cell>
          <cell r="U6" t="str">
            <v>05_BUDGET</v>
          </cell>
          <cell r="Y6">
            <v>3</v>
          </cell>
        </row>
        <row r="7">
          <cell r="M7" t="str">
            <v>2004.APR</v>
          </cell>
          <cell r="U7" t="str">
            <v>06_BUDGET</v>
          </cell>
          <cell r="Y7">
            <v>4</v>
          </cell>
        </row>
        <row r="8">
          <cell r="M8" t="str">
            <v>2004.MAY</v>
          </cell>
          <cell r="U8" t="str">
            <v>1_11FCST</v>
          </cell>
          <cell r="Y8">
            <v>5</v>
          </cell>
        </row>
        <row r="9">
          <cell r="M9" t="str">
            <v>2004.JUN</v>
          </cell>
          <cell r="U9" t="str">
            <v>2_10FCST</v>
          </cell>
          <cell r="Y9">
            <v>6</v>
          </cell>
        </row>
        <row r="10">
          <cell r="M10" t="str">
            <v>2004.JUL</v>
          </cell>
          <cell r="U10" t="str">
            <v>3_9FCST</v>
          </cell>
          <cell r="Y10">
            <v>7</v>
          </cell>
        </row>
        <row r="11">
          <cell r="M11" t="str">
            <v>2004.AUG</v>
          </cell>
          <cell r="U11" t="str">
            <v>4_8FCST</v>
          </cell>
          <cell r="Y11">
            <v>8</v>
          </cell>
        </row>
        <row r="12">
          <cell r="M12" t="str">
            <v>2004.SEP</v>
          </cell>
          <cell r="U12" t="str">
            <v>5_7FCST</v>
          </cell>
          <cell r="Y12">
            <v>9</v>
          </cell>
        </row>
        <row r="13">
          <cell r="M13" t="str">
            <v>2004.OCT</v>
          </cell>
          <cell r="U13" t="str">
            <v>6_6FCST</v>
          </cell>
          <cell r="Y13">
            <v>10</v>
          </cell>
        </row>
        <row r="14">
          <cell r="M14" t="str">
            <v>2004.NOV</v>
          </cell>
          <cell r="U14" t="str">
            <v>7_5FCST</v>
          </cell>
          <cell r="Y14">
            <v>11</v>
          </cell>
        </row>
        <row r="15">
          <cell r="M15" t="str">
            <v>2004.DEC</v>
          </cell>
          <cell r="U15" t="str">
            <v>8_4FCST</v>
          </cell>
          <cell r="Y15">
            <v>12</v>
          </cell>
        </row>
        <row r="16">
          <cell r="M16" t="str">
            <v>2005.JAN</v>
          </cell>
          <cell r="U16" t="str">
            <v>9_3FCST</v>
          </cell>
          <cell r="Y16">
            <v>13</v>
          </cell>
        </row>
        <row r="17">
          <cell r="M17" t="str">
            <v>2005.FEB</v>
          </cell>
          <cell r="U17" t="str">
            <v>10_2FCST</v>
          </cell>
          <cell r="Y17">
            <v>14</v>
          </cell>
        </row>
        <row r="18">
          <cell r="B18" t="str">
            <v>Units</v>
          </cell>
          <cell r="M18" t="str">
            <v>2005.MAR</v>
          </cell>
          <cell r="U18" t="str">
            <v>11_1FCST</v>
          </cell>
          <cell r="Y18">
            <v>15</v>
          </cell>
        </row>
        <row r="19">
          <cell r="B19" t="str">
            <v>Hundreds</v>
          </cell>
          <cell r="M19" t="str">
            <v>2005.APR</v>
          </cell>
          <cell r="U19" t="str">
            <v>REVISED</v>
          </cell>
          <cell r="Y19">
            <v>16</v>
          </cell>
        </row>
        <row r="20">
          <cell r="B20" t="str">
            <v>Thousands</v>
          </cell>
          <cell r="M20" t="str">
            <v>2005.MAY</v>
          </cell>
          <cell r="U20" t="str">
            <v>PriorYear</v>
          </cell>
          <cell r="Y20">
            <v>17</v>
          </cell>
        </row>
        <row r="21">
          <cell r="B21" t="str">
            <v>Millions</v>
          </cell>
          <cell r="M21" t="str">
            <v>2005.JUN</v>
          </cell>
          <cell r="Y21">
            <v>18</v>
          </cell>
        </row>
        <row r="22">
          <cell r="M22" t="str">
            <v>2005.JUL</v>
          </cell>
          <cell r="Y22">
            <v>19</v>
          </cell>
        </row>
        <row r="23">
          <cell r="M23" t="str">
            <v>2005.AUG</v>
          </cell>
          <cell r="Y23">
            <v>20</v>
          </cell>
        </row>
        <row r="24">
          <cell r="M24" t="str">
            <v>2005.SEP</v>
          </cell>
        </row>
        <row r="25">
          <cell r="M25" t="str">
            <v>2005.OCT</v>
          </cell>
        </row>
        <row r="26">
          <cell r="M26" t="str">
            <v>2005.NOV</v>
          </cell>
        </row>
        <row r="27">
          <cell r="M27" t="str">
            <v>2005.DEC</v>
          </cell>
        </row>
        <row r="28">
          <cell r="M28" t="str">
            <v>2006.JAN</v>
          </cell>
        </row>
        <row r="29">
          <cell r="M29" t="str">
            <v>2006.FEB</v>
          </cell>
        </row>
        <row r="30">
          <cell r="M30" t="str">
            <v>2006.MAR</v>
          </cell>
        </row>
        <row r="31">
          <cell r="M31" t="str">
            <v>2006.APR</v>
          </cell>
        </row>
        <row r="32">
          <cell r="M32" t="str">
            <v>2006.MAY</v>
          </cell>
        </row>
        <row r="33">
          <cell r="M33" t="str">
            <v>2006.JUN</v>
          </cell>
        </row>
        <row r="34">
          <cell r="M34" t="str">
            <v>2006.JUL</v>
          </cell>
        </row>
        <row r="35">
          <cell r="M35" t="str">
            <v>2006.AUG</v>
          </cell>
        </row>
        <row r="36">
          <cell r="M36" t="str">
            <v>2006.SEP</v>
          </cell>
        </row>
        <row r="37">
          <cell r="M37" t="str">
            <v>2006.OCT</v>
          </cell>
        </row>
        <row r="38">
          <cell r="M38" t="str">
            <v>2006.NOV</v>
          </cell>
        </row>
        <row r="39">
          <cell r="M39" t="str">
            <v>2006.DEC</v>
          </cell>
        </row>
        <row r="40">
          <cell r="M40" t="str">
            <v>2007.JAN</v>
          </cell>
        </row>
        <row r="41">
          <cell r="M41" t="str">
            <v>2007.FEB</v>
          </cell>
        </row>
        <row r="42">
          <cell r="M42" t="str">
            <v>2007.MAR</v>
          </cell>
        </row>
        <row r="43">
          <cell r="M43" t="str">
            <v>2007.APR</v>
          </cell>
        </row>
        <row r="44">
          <cell r="M44" t="str">
            <v>2007.MAY</v>
          </cell>
        </row>
        <row r="45">
          <cell r="M45" t="str">
            <v>2007.JUN</v>
          </cell>
        </row>
        <row r="46">
          <cell r="M46" t="str">
            <v>2007.JUL</v>
          </cell>
        </row>
        <row r="47">
          <cell r="M47" t="str">
            <v>2007.AUG</v>
          </cell>
        </row>
        <row r="48">
          <cell r="M48" t="str">
            <v>2007.SEP</v>
          </cell>
        </row>
        <row r="49">
          <cell r="M49" t="str">
            <v>2007.OCT</v>
          </cell>
        </row>
        <row r="50">
          <cell r="M50" t="str">
            <v>2007.NOV</v>
          </cell>
        </row>
        <row r="51">
          <cell r="M51" t="str">
            <v>2007.DEC</v>
          </cell>
        </row>
        <row r="52">
          <cell r="M52" t="str">
            <v>2008.JAN</v>
          </cell>
        </row>
        <row r="53">
          <cell r="M53" t="str">
            <v>2008.FEB</v>
          </cell>
        </row>
        <row r="54">
          <cell r="M54" t="str">
            <v>2008.MAR</v>
          </cell>
        </row>
        <row r="55">
          <cell r="M55" t="str">
            <v>2008.APR</v>
          </cell>
        </row>
        <row r="56">
          <cell r="M56" t="str">
            <v>2008.MAY</v>
          </cell>
        </row>
        <row r="57">
          <cell r="M57" t="str">
            <v>2008.JUN</v>
          </cell>
        </row>
        <row r="58">
          <cell r="M58" t="str">
            <v>2008.JUL</v>
          </cell>
        </row>
        <row r="59">
          <cell r="M59" t="str">
            <v>2008.AUG</v>
          </cell>
        </row>
        <row r="60">
          <cell r="M60" t="str">
            <v>2008.SEP</v>
          </cell>
        </row>
        <row r="61">
          <cell r="M61" t="str">
            <v>2008.OCT</v>
          </cell>
        </row>
        <row r="62">
          <cell r="M62" t="str">
            <v>2008.NOV</v>
          </cell>
        </row>
        <row r="63">
          <cell r="M63" t="str">
            <v>2008.DEC</v>
          </cell>
        </row>
        <row r="64">
          <cell r="M64" t="str">
            <v>2009.JAN</v>
          </cell>
        </row>
        <row r="65">
          <cell r="M65" t="str">
            <v>2009.FEB</v>
          </cell>
        </row>
        <row r="66">
          <cell r="M66" t="str">
            <v>2009.MAR</v>
          </cell>
        </row>
        <row r="67">
          <cell r="M67" t="str">
            <v>2009.APR</v>
          </cell>
        </row>
        <row r="68">
          <cell r="M68" t="str">
            <v>2009.MAY</v>
          </cell>
        </row>
        <row r="69">
          <cell r="M69" t="str">
            <v>2009.JUN</v>
          </cell>
        </row>
        <row r="70">
          <cell r="M70" t="str">
            <v>2009.JUL</v>
          </cell>
        </row>
        <row r="71">
          <cell r="M71" t="str">
            <v>2009.AUG</v>
          </cell>
        </row>
        <row r="72">
          <cell r="M72" t="str">
            <v>2009.SEP</v>
          </cell>
        </row>
        <row r="73">
          <cell r="M73" t="str">
            <v>2009.OCT</v>
          </cell>
        </row>
        <row r="74">
          <cell r="M74" t="str">
            <v>2009.NOV</v>
          </cell>
        </row>
        <row r="75">
          <cell r="M75" t="str">
            <v>2009.DEC</v>
          </cell>
        </row>
        <row r="76">
          <cell r="M76" t="str">
            <v>2010.JAN</v>
          </cell>
        </row>
        <row r="77">
          <cell r="M77" t="str">
            <v>2010.FEB</v>
          </cell>
        </row>
        <row r="78">
          <cell r="M78" t="str">
            <v>2010.MAR</v>
          </cell>
        </row>
        <row r="79">
          <cell r="M79" t="str">
            <v>2010.APR</v>
          </cell>
        </row>
        <row r="80">
          <cell r="M80" t="str">
            <v>2010.MAY</v>
          </cell>
        </row>
        <row r="81">
          <cell r="M81" t="str">
            <v>2010.JUN</v>
          </cell>
        </row>
        <row r="82">
          <cell r="M82" t="str">
            <v>2010.JUL</v>
          </cell>
        </row>
        <row r="83">
          <cell r="M83" t="str">
            <v>2010.AUG</v>
          </cell>
        </row>
        <row r="84">
          <cell r="M84" t="str">
            <v>2010.SEP</v>
          </cell>
        </row>
        <row r="85">
          <cell r="M85" t="str">
            <v>2010.OCT</v>
          </cell>
        </row>
        <row r="86">
          <cell r="M86" t="str">
            <v>2010.NOV</v>
          </cell>
        </row>
        <row r="87">
          <cell r="M87" t="str">
            <v>2010.DEC</v>
          </cell>
        </row>
        <row r="137">
          <cell r="AG137" t="str">
            <v>CONTROLLABLE EBIT - BUSINESS UNIT CONTROLLED</v>
          </cell>
        </row>
        <row r="138">
          <cell r="AG138" t="str">
            <v>Operating Expenses</v>
          </cell>
        </row>
        <row r="139">
          <cell r="AG139" t="str">
            <v>Managerial Business Unit Controlled EBIT</v>
          </cell>
        </row>
        <row r="140">
          <cell r="AG140" t="str">
            <v>Managerial Gross Margin</v>
          </cell>
        </row>
        <row r="141">
          <cell r="AG141" t="str">
            <v>CAPEX</v>
          </cell>
        </row>
        <row r="142">
          <cell r="AG142" t="str">
            <v>Other Balance Sheet Activity</v>
          </cell>
        </row>
      </sheetData>
      <sheetData sheetId="3"/>
      <sheetData sheetId="4" refreshError="1"/>
      <sheetData sheetId="5" refreshError="1"/>
      <sheetData sheetId="6" refreshError="1"/>
      <sheetData sheetId="7"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formation - O3.0"/>
      <sheetName val="Major Assumptions - O3.0"/>
      <sheetName val="External Factors - O3.0"/>
      <sheetName val="Driving Factors - O3.0"/>
      <sheetName val="Detail Factors - O3.0"/>
      <sheetName val="Capability Analysis - O3.0"/>
      <sheetName val="Capability Infrastructure- O3.0"/>
      <sheetName val="Capability Release 1 - 3.0"/>
      <sheetName val="Deployment 1.1 - O3.0"/>
      <sheetName val="Deployment 1.2 - O3.0"/>
      <sheetName val="Deployment 1.3 - O3.0"/>
      <sheetName val="Program &amp; Journey Mgmt - O3.0"/>
    </sheetNames>
    <sheetDataSet>
      <sheetData sheetId="0"/>
      <sheetData sheetId="1"/>
      <sheetData sheetId="2" refreshError="1">
        <row r="3">
          <cell r="B3" t="str">
            <v>TECH</v>
          </cell>
          <cell r="C3" t="str">
            <v>M</v>
          </cell>
          <cell r="H3" t="str">
            <v>M</v>
          </cell>
          <cell r="I3" t="str">
            <v>M</v>
          </cell>
          <cell r="J3" t="str">
            <v>M</v>
          </cell>
          <cell r="K3" t="str">
            <v>M</v>
          </cell>
          <cell r="L3" t="str">
            <v>M</v>
          </cell>
          <cell r="M3" t="str">
            <v>M</v>
          </cell>
          <cell r="N3" t="str">
            <v>M</v>
          </cell>
          <cell r="O3" t="str">
            <v>M</v>
          </cell>
          <cell r="P3" t="str">
            <v>M</v>
          </cell>
          <cell r="Q3" t="str">
            <v>M</v>
          </cell>
          <cell r="R3" t="str">
            <v>M</v>
          </cell>
        </row>
        <row r="4">
          <cell r="D4" t="str">
            <v>Proficient in target technologies.</v>
          </cell>
          <cell r="E4" t="str">
            <v>Experience in target technologies.</v>
          </cell>
          <cell r="F4" t="str">
            <v>No experience with target or related technologies.</v>
          </cell>
        </row>
        <row r="5">
          <cell r="D5" t="str">
            <v>Proven vendor products and product releases.</v>
          </cell>
          <cell r="E5" t="str">
            <v>Proven vendor products, but recent product releases.</v>
          </cell>
          <cell r="F5" t="str">
            <v>New vendor products and/or recent product releases.</v>
          </cell>
        </row>
        <row r="6">
          <cell r="D6" t="str">
            <v>Single production instance.</v>
          </cell>
          <cell r="E6" t="str">
            <v>Single production instance.</v>
          </cell>
          <cell r="F6" t="str">
            <v>Multiple production instances.</v>
          </cell>
        </row>
        <row r="7">
          <cell r="D7" t="str">
            <v>1 Platform</v>
          </cell>
          <cell r="E7" t="str">
            <v>1-2 Platforms</v>
          </cell>
          <cell r="F7" t="str">
            <v>&gt; 2 Platforms</v>
          </cell>
        </row>
        <row r="8">
          <cell r="D8" t="str">
            <v>Existing data center experienced in target technologies.</v>
          </cell>
          <cell r="E8" t="str">
            <v>Existing data center.</v>
          </cell>
          <cell r="F8" t="str">
            <v>Third party data center or no existing data center.</v>
          </cell>
        </row>
        <row r="9">
          <cell r="D9" t="str">
            <v>Technical infrastructure existing in deployment units and operating locations.</v>
          </cell>
          <cell r="E9" t="str">
            <v>Technical infrastructure existing in deployment units, but not all operating locations.</v>
          </cell>
          <cell r="F9" t="str">
            <v>Technical infrastructure not existing in all deployment units or operating locations.</v>
          </cell>
        </row>
        <row r="10">
          <cell r="D10" t="str">
            <v>All batch interfaces.</v>
          </cell>
          <cell r="E10" t="str">
            <v>&lt; 10 "near real-time" (asynchronous) and/or synchronous interfaces.</v>
          </cell>
          <cell r="F10" t="str">
            <v>&gt; 10 "near real-time" (asynchronous) and/or synchronous interfaces.</v>
          </cell>
        </row>
        <row r="11">
          <cell r="D11" t="str">
            <v>No multi-national requirements.</v>
          </cell>
          <cell r="E11" t="str">
            <v xml:space="preserve"> </v>
          </cell>
          <cell r="F11" t="str">
            <v>Multi-national requirements.</v>
          </cell>
        </row>
        <row r="12">
          <cell r="D12" t="str">
            <v>No. of New Major Package Applications 1.</v>
          </cell>
          <cell r="E12" t="str">
            <v>No. of New Major Package Applications 2.</v>
          </cell>
          <cell r="F12" t="str">
            <v>No. of New Major Package Applications &gt; 2.</v>
          </cell>
        </row>
        <row r="13">
          <cell r="D13" t="str">
            <v>Required enhancements few/simple.</v>
          </cell>
          <cell r="E13" t="str">
            <v>Required enhancements some.</v>
          </cell>
          <cell r="F13" t="str">
            <v>Required enhancements many.</v>
          </cell>
        </row>
        <row r="14">
          <cell r="D14" t="str">
            <v>Robust development architecture(s) exist for all applications.</v>
          </cell>
          <cell r="E14" t="str">
            <v>Development architecture(s) exist for all applications.</v>
          </cell>
          <cell r="F14" t="str">
            <v>Development architecture(s) do not exist for all applications.</v>
          </cell>
        </row>
        <row r="15">
          <cell r="B15" t="str">
            <v>PRO</v>
          </cell>
          <cell r="C15" t="str">
            <v>M</v>
          </cell>
          <cell r="H15" t="str">
            <v>M</v>
          </cell>
          <cell r="I15" t="str">
            <v>M</v>
          </cell>
          <cell r="J15" t="str">
            <v>M</v>
          </cell>
          <cell r="K15" t="str">
            <v>M</v>
          </cell>
          <cell r="L15" t="str">
            <v>M</v>
          </cell>
          <cell r="M15" t="str">
            <v>M</v>
          </cell>
          <cell r="N15" t="str">
            <v>M</v>
          </cell>
          <cell r="O15" t="str">
            <v>M</v>
          </cell>
          <cell r="P15" t="str">
            <v>M</v>
          </cell>
          <cell r="Q15" t="str">
            <v>M</v>
          </cell>
          <cell r="R15" t="str">
            <v>M</v>
          </cell>
        </row>
        <row r="16">
          <cell r="D16" t="str">
            <v>One business unit with similar product lines.</v>
          </cell>
          <cell r="E16" t="str">
            <v>One to two unique business units.  No more than two product lines with unique processing requirements.</v>
          </cell>
          <cell r="F16" t="str">
            <v>Two to three unique business units.  Multiple product lines with unique processing requirements.  If more than three unique business units will be using the same Oracle configuration, consider making them separate releases.</v>
          </cell>
        </row>
        <row r="17">
          <cell r="D17" t="str">
            <v>Government regulations (regarding taxation, shipping requirements, inspection, etc.) well known and supported by Oracle functionality</v>
          </cell>
          <cell r="E17" t="str">
            <v>Government regulations somewhat known, multiple countries, supported by Oracle functionality</v>
          </cell>
          <cell r="F17" t="str">
            <v>Government regulations not understood, multiple countries, not fully supported by Oracle functionality, many manual steps in process (example is the not a fiscal requirements for the Brazilian gov't)</v>
          </cell>
        </row>
        <row r="18">
          <cell r="D18" t="str">
            <v>Existing business processes and procedures are consistent throughout the organization.</v>
          </cell>
          <cell r="F18" t="str">
            <v>Existing business processes and procedures are inconsistent throughout the organization.</v>
          </cell>
        </row>
        <row r="19">
          <cell r="D19" t="str">
            <v>Innovative business or a business in distress that has to do something to improve.</v>
          </cell>
          <cell r="F19" t="str">
            <v>Conservative industry, risk averse workforce and leadership.</v>
          </cell>
        </row>
        <row r="20">
          <cell r="D20" t="str">
            <v>Centralized with good cooperation.</v>
          </cell>
          <cell r="E20" t="str">
            <v>Decentralized with good cooperation.</v>
          </cell>
          <cell r="F20" t="str">
            <v>Mixed, centralized or decentralized with poor cooperation.</v>
          </cell>
        </row>
        <row r="21">
          <cell r="D21" t="str">
            <v>Team members co-located for development and test.</v>
          </cell>
          <cell r="E21" t="str">
            <v>Team members co-located for development and test.</v>
          </cell>
          <cell r="F21" t="str">
            <v>Team members not co-located for development and test.</v>
          </cell>
        </row>
        <row r="22">
          <cell r="B22" t="str">
            <v>ORG</v>
          </cell>
          <cell r="C22" t="str">
            <v>M</v>
          </cell>
          <cell r="H22" t="str">
            <v>M</v>
          </cell>
          <cell r="I22" t="str">
            <v>M</v>
          </cell>
          <cell r="J22" t="str">
            <v>M</v>
          </cell>
          <cell r="K22" t="str">
            <v>M</v>
          </cell>
          <cell r="L22" t="str">
            <v>M</v>
          </cell>
          <cell r="M22" t="str">
            <v>M</v>
          </cell>
          <cell r="N22" t="str">
            <v>M</v>
          </cell>
          <cell r="O22" t="str">
            <v>M</v>
          </cell>
          <cell r="P22" t="str">
            <v>M</v>
          </cell>
          <cell r="Q22" t="str">
            <v>M</v>
          </cell>
          <cell r="R22" t="str">
            <v>M</v>
          </cell>
        </row>
        <row r="23">
          <cell r="D23" t="str">
            <v>One business unit with similar product lines.</v>
          </cell>
          <cell r="E23" t="str">
            <v>One to two unique business units.  No more than two product lines with unique processing requirements.</v>
          </cell>
          <cell r="F23" t="str">
            <v>Two to three unique business units.  Multiple product lines with unique processing requirements.  If more than three unique business units will be using the same Oracle configuration, consider making them separate releases.</v>
          </cell>
        </row>
        <row r="24">
          <cell r="D24" t="str">
            <v>Existing business processes and procedures are consistent throughout the organization.</v>
          </cell>
          <cell r="F24" t="str">
            <v>Existing business processes and procedures are inconsistent throughout the organization.</v>
          </cell>
        </row>
        <row r="25">
          <cell r="D25" t="str">
            <v>Centralized with good cooperation.</v>
          </cell>
          <cell r="E25" t="str">
            <v>Decentralized with good cooperation.</v>
          </cell>
          <cell r="F25" t="str">
            <v>Mixed, centralized or decentralized with poor cooperation.</v>
          </cell>
        </row>
        <row r="26">
          <cell r="D26" t="str">
            <v>Highly trained workforce used to systems, concepts, and processes being implemented (e.g., MRP)</v>
          </cell>
          <cell r="E26" t="str">
            <v>Workforce used to systems. Have been exposed to concepts, and processes being implemented (e.g., MRP).</v>
          </cell>
          <cell r="F26" t="str">
            <v>Workforce not used to systems, concepts, and processes being implemented (e.g., MRP).</v>
          </cell>
        </row>
        <row r="27">
          <cell r="D27" t="str">
            <v>One location.  Less than 150 users.  native speakers, average schooling.</v>
          </cell>
          <cell r="E27" t="str">
            <v>Multiple locations within the same country.  150-1000 users.  Diverse backgrounds, language barriers.</v>
          </cell>
          <cell r="F27" t="str">
            <v>Single/multiple locations within more than one country.  Over 1000 users.  Wide range of knowledge, skills, &amp; abilities; wide range of languages &amp; cultures.</v>
          </cell>
        </row>
        <row r="28">
          <cell r="B28" t="str">
            <v>BI</v>
          </cell>
          <cell r="C28" t="str">
            <v>M</v>
          </cell>
          <cell r="H28" t="str">
            <v>M</v>
          </cell>
          <cell r="I28" t="str">
            <v>M</v>
          </cell>
          <cell r="J28" t="str">
            <v>M</v>
          </cell>
          <cell r="K28" t="str">
            <v>M</v>
          </cell>
          <cell r="L28" t="str">
            <v>M</v>
          </cell>
          <cell r="M28" t="str">
            <v>M</v>
          </cell>
          <cell r="N28" t="str">
            <v>M</v>
          </cell>
          <cell r="O28" t="str">
            <v>M</v>
          </cell>
          <cell r="P28" t="str">
            <v>M</v>
          </cell>
          <cell r="Q28" t="str">
            <v>M</v>
          </cell>
          <cell r="R28" t="str">
            <v>M</v>
          </cell>
        </row>
        <row r="29">
          <cell r="D29" t="str">
            <v>Historically, Client has participated in "BI" focused projects.  Client has worked extensively with Package Systems.</v>
          </cell>
          <cell r="F29" t="str">
            <v>Historically, Client has participated in "System" focused projects.  Client has not worked with Package Systems.</v>
          </cell>
        </row>
        <row r="30">
          <cell r="D30" t="str">
            <v>Team members co-located for development and test.</v>
          </cell>
          <cell r="E30" t="str">
            <v>Team members co-located for development and test.</v>
          </cell>
          <cell r="F30" t="str">
            <v>Team members not co-located for development and test.</v>
          </cell>
        </row>
        <row r="31">
          <cell r="D31" t="str">
            <v>One deployment unit.</v>
          </cell>
          <cell r="E31" t="str">
            <v>One to two deployment units.</v>
          </cell>
          <cell r="F31" t="str">
            <v>Greater than two deployment units.</v>
          </cell>
        </row>
        <row r="32">
          <cell r="D32" t="str">
            <v>No interfaces.  Green field implementation.</v>
          </cell>
          <cell r="E32" t="str">
            <v>Limited interfaces.</v>
          </cell>
          <cell r="F32" t="str">
            <v xml:space="preserve">Extensive interfaces.  </v>
          </cell>
        </row>
        <row r="34">
          <cell r="D34" t="str">
            <v>Required enhancements few/simple.</v>
          </cell>
          <cell r="E34" t="str">
            <v>Required enhancements some.</v>
          </cell>
          <cell r="F34" t="str">
            <v>Required enhancements many.</v>
          </cell>
        </row>
        <row r="35">
          <cell r="D35" t="str">
            <v>Target schedules are reasonable and with achievable milestones.  Sufficient time is built into the schedule to permit resource loading at 80% or less.</v>
          </cell>
          <cell r="E35" t="str">
            <v>Target schedules have achievable milestones.  In order to meet milestones, resource loading may be required up to 90%</v>
          </cell>
          <cell r="F35" t="str">
            <v>Resources must be loaded 90% or more in order to achieve milestones.  Milestones do not seem to be reasonably achievable.</v>
          </cell>
        </row>
        <row r="36">
          <cell r="B36" t="str">
            <v>MGT</v>
          </cell>
          <cell r="C36" t="str">
            <v>M</v>
          </cell>
          <cell r="H36" t="str">
            <v>M</v>
          </cell>
          <cell r="I36" t="str">
            <v>M</v>
          </cell>
          <cell r="J36" t="str">
            <v>M</v>
          </cell>
          <cell r="K36" t="str">
            <v>M</v>
          </cell>
          <cell r="L36" t="str">
            <v>M</v>
          </cell>
          <cell r="M36" t="str">
            <v>M</v>
          </cell>
          <cell r="N36" t="str">
            <v>M</v>
          </cell>
          <cell r="O36" t="str">
            <v>M</v>
          </cell>
          <cell r="P36" t="str">
            <v>M</v>
          </cell>
          <cell r="Q36" t="str">
            <v>M</v>
          </cell>
          <cell r="R36" t="str">
            <v>M</v>
          </cell>
        </row>
        <row r="37">
          <cell r="D37" t="str">
            <v>Overall program / team size less than 100 at peak.</v>
          </cell>
          <cell r="E37" t="str">
            <v>Overall program / team size greater than 100 but less than 150 at peak.</v>
          </cell>
          <cell r="F37" t="str">
            <v>Overall program / team size greater 150 at peak.</v>
          </cell>
        </row>
        <row r="38">
          <cell r="D38" t="str">
            <v>Single program with single sponsors,</v>
          </cell>
          <cell r="E38" t="str">
            <v>Single program with multiple sponsors.</v>
          </cell>
          <cell r="F38" t="str">
            <v>Multiple programs with multiple sponsors.</v>
          </cell>
        </row>
        <row r="39">
          <cell r="D39" t="str">
            <v>Team members co-located for development and test.</v>
          </cell>
          <cell r="E39" t="str">
            <v>Team members co-located for development and test.</v>
          </cell>
          <cell r="F39" t="str">
            <v>Team members not co-located for development and test.</v>
          </cell>
        </row>
        <row r="40">
          <cell r="D40" t="str">
            <v>One deployment unit.</v>
          </cell>
          <cell r="E40" t="str">
            <v>One to two deployment units.</v>
          </cell>
          <cell r="F40" t="str">
            <v>Greater than two deployment units.</v>
          </cell>
        </row>
        <row r="41">
          <cell r="D41" t="str">
            <v>Experienced in program and project management concepts, disciplines, and tools,</v>
          </cell>
          <cell r="E41" t="str">
            <v>Experienced in project management concepts, disciplines, and tools.</v>
          </cell>
          <cell r="F41" t="str">
            <v>Not experienced in program and project management concepts, disciplines, and tools.</v>
          </cell>
        </row>
        <row r="42">
          <cell r="D42" t="str">
            <v>Clearly documented management hierarchy and decision making process.</v>
          </cell>
          <cell r="E42" t="str">
            <v>Clearly documented management hierarchy and decision making process.</v>
          </cell>
          <cell r="F42" t="str">
            <v>Management hierarchy and decision making process not clearly documented.</v>
          </cell>
        </row>
        <row r="43">
          <cell r="D43" t="str">
            <v>Scope is documented, approved and communicated.</v>
          </cell>
          <cell r="E43" t="str">
            <v>Scope is documented, but not clearly approved and communicated.</v>
          </cell>
          <cell r="F43" t="str">
            <v>Scope is not specifically identified or communicated.</v>
          </cell>
        </row>
        <row r="44">
          <cell r="D44" t="str">
            <v>Target schedules are reasonable and with achievable milestones.  Sufficient time is built into the schedule to permit resource loading at 80% or less.</v>
          </cell>
          <cell r="E44" t="str">
            <v>Target schedules have achievable milestones.  In order to meet milestones, resource loading may be required up to 90%</v>
          </cell>
          <cell r="F44" t="str">
            <v>Resources must be loaded 90% or more in order to achieve milestones.  Milestones do not seem to be reasonably achievable.</v>
          </cell>
        </row>
        <row r="45">
          <cell r="D45" t="str">
            <v>Sponsors are highly involved and accessible. Sponsorship is highly visible</v>
          </cell>
          <cell r="E45" t="str">
            <v>Sponsors are moderately involved and moderately accessible.</v>
          </cell>
          <cell r="F45" t="str">
            <v>Sponsors are detached, somewhat difficult to access.  Sponsorship is not visible to the organization</v>
          </cell>
        </row>
        <row r="52">
          <cell r="B52" t="str">
            <v>CDS</v>
          </cell>
          <cell r="C52" t="str">
            <v>M</v>
          </cell>
          <cell r="H52" t="str">
            <v>M</v>
          </cell>
          <cell r="I52" t="str">
            <v>M</v>
          </cell>
          <cell r="J52" t="str">
            <v>M</v>
          </cell>
          <cell r="K52" t="str">
            <v>M</v>
          </cell>
          <cell r="L52" t="str">
            <v>M</v>
          </cell>
          <cell r="M52" t="str">
            <v>M</v>
          </cell>
          <cell r="N52" t="str">
            <v>M</v>
          </cell>
          <cell r="O52" t="str">
            <v>M</v>
          </cell>
          <cell r="P52" t="str">
            <v>M</v>
          </cell>
          <cell r="Q52" t="str">
            <v>M</v>
          </cell>
          <cell r="R52" t="str">
            <v>M</v>
          </cell>
        </row>
        <row r="53">
          <cell r="D53" t="str">
            <v>Proficient in Oracle Coding.</v>
          </cell>
          <cell r="E53" t="str">
            <v>Experience in Oracle Coding.</v>
          </cell>
          <cell r="F53" t="str">
            <v>No experience with Oracle Coding.</v>
          </cell>
        </row>
        <row r="54">
          <cell r="D54" t="str">
            <v>1 Plarform</v>
          </cell>
          <cell r="E54" t="str">
            <v>1-2 Platforms.</v>
          </cell>
          <cell r="F54" t="str">
            <v>&gt; 2 Platforms</v>
          </cell>
        </row>
        <row r="55">
          <cell r="D55" t="str">
            <v>Assumed usage of Oracle IA for interface development.</v>
          </cell>
          <cell r="E55" t="str">
            <v>Assumed usage of an interface architecture.</v>
          </cell>
          <cell r="F55" t="str">
            <v>No usage of an interface architecture.</v>
          </cell>
        </row>
        <row r="56">
          <cell r="D56" t="str">
            <v>Robust development architecture(s) exist for all applications</v>
          </cell>
          <cell r="E56" t="str">
            <v>Development architecture(s) exist for all applications.</v>
          </cell>
          <cell r="F56" t="str">
            <v>Development architecture(s) do not exist for all applications.</v>
          </cell>
        </row>
        <row r="57">
          <cell r="D57" t="str">
            <v>All batch interfaces.</v>
          </cell>
          <cell r="E57" t="str">
            <v>&lt; 10 "near real-time" (asynchronous) and/or synchronous interfaces.</v>
          </cell>
          <cell r="F57" t="str">
            <v>&gt; 10 "near real-time" (asynchronous) and/or synchronous interfaces.</v>
          </cell>
        </row>
        <row r="58">
          <cell r="D58" t="str">
            <v>No multi-national requirements.</v>
          </cell>
          <cell r="F58" t="str">
            <v>Multi-national requirements.</v>
          </cell>
        </row>
        <row r="59">
          <cell r="D59" t="str">
            <v>No. of New Major Package Applications = 1.</v>
          </cell>
          <cell r="E59" t="str">
            <v>No. of New Major Package Applications = 2.</v>
          </cell>
          <cell r="F59" t="str">
            <v>No. of New Major Package Applications &gt; 2.</v>
          </cell>
        </row>
        <row r="60">
          <cell r="D60" t="str">
            <v>Required enhancements few/simple.</v>
          </cell>
          <cell r="E60" t="str">
            <v>Required enhancements some.</v>
          </cell>
          <cell r="F60" t="str">
            <v>Required enhancement many.</v>
          </cell>
        </row>
        <row r="63">
          <cell r="B63" t="str">
            <v>TECH</v>
          </cell>
          <cell r="H63">
            <v>0</v>
          </cell>
          <cell r="I63">
            <v>0</v>
          </cell>
          <cell r="J63">
            <v>0</v>
          </cell>
          <cell r="K63">
            <v>0</v>
          </cell>
          <cell r="L63">
            <v>0</v>
          </cell>
          <cell r="M63">
            <v>0</v>
          </cell>
          <cell r="N63">
            <v>0</v>
          </cell>
          <cell r="O63">
            <v>0</v>
          </cell>
          <cell r="P63">
            <v>0</v>
          </cell>
          <cell r="Q63">
            <v>0</v>
          </cell>
          <cell r="R63">
            <v>0</v>
          </cell>
        </row>
        <row r="64">
          <cell r="B64" t="str">
            <v>PRO</v>
          </cell>
          <cell r="C64" t="str">
            <v>Inflator / Deflator</v>
          </cell>
          <cell r="D64" t="str">
            <v>---------------------------------- Inflator / Deflator Summaries --------------------------------------</v>
          </cell>
          <cell r="H64">
            <v>0</v>
          </cell>
          <cell r="I64">
            <v>0</v>
          </cell>
          <cell r="J64">
            <v>0</v>
          </cell>
          <cell r="K64">
            <v>0</v>
          </cell>
          <cell r="L64">
            <v>0</v>
          </cell>
          <cell r="M64">
            <v>0</v>
          </cell>
          <cell r="N64">
            <v>0</v>
          </cell>
          <cell r="O64">
            <v>0</v>
          </cell>
          <cell r="P64">
            <v>0</v>
          </cell>
          <cell r="Q64">
            <v>0</v>
          </cell>
          <cell r="R64">
            <v>0</v>
          </cell>
        </row>
        <row r="65">
          <cell r="B65" t="str">
            <v>ORG</v>
          </cell>
          <cell r="C65" t="str">
            <v>Summary</v>
          </cell>
          <cell r="D65" t="str">
            <v xml:space="preserve">These rows sumarize the values entered below            </v>
          </cell>
          <cell r="H65">
            <v>0</v>
          </cell>
          <cell r="I65">
            <v>0</v>
          </cell>
          <cell r="J65">
            <v>0</v>
          </cell>
          <cell r="K65">
            <v>0</v>
          </cell>
          <cell r="L65">
            <v>0</v>
          </cell>
          <cell r="M65">
            <v>0</v>
          </cell>
          <cell r="N65">
            <v>0</v>
          </cell>
          <cell r="O65">
            <v>0</v>
          </cell>
          <cell r="P65">
            <v>0</v>
          </cell>
          <cell r="Q65">
            <v>0</v>
          </cell>
          <cell r="R65">
            <v>0</v>
          </cell>
        </row>
        <row r="66">
          <cell r="B66" t="str">
            <v>BI</v>
          </cell>
          <cell r="H66">
            <v>0</v>
          </cell>
          <cell r="I66">
            <v>0</v>
          </cell>
          <cell r="J66">
            <v>0</v>
          </cell>
          <cell r="K66">
            <v>0</v>
          </cell>
          <cell r="L66">
            <v>0</v>
          </cell>
          <cell r="M66">
            <v>0</v>
          </cell>
          <cell r="N66">
            <v>0</v>
          </cell>
          <cell r="O66">
            <v>0</v>
          </cell>
          <cell r="P66">
            <v>0</v>
          </cell>
          <cell r="Q66">
            <v>0</v>
          </cell>
          <cell r="R66">
            <v>0</v>
          </cell>
        </row>
        <row r="67">
          <cell r="B67" t="str">
            <v>MGT</v>
          </cell>
          <cell r="H67">
            <v>0</v>
          </cell>
          <cell r="I67">
            <v>0</v>
          </cell>
          <cell r="J67">
            <v>0</v>
          </cell>
          <cell r="K67">
            <v>0</v>
          </cell>
          <cell r="L67">
            <v>0</v>
          </cell>
          <cell r="M67">
            <v>0</v>
          </cell>
          <cell r="N67">
            <v>0</v>
          </cell>
          <cell r="O67">
            <v>0</v>
          </cell>
          <cell r="P67">
            <v>0</v>
          </cell>
          <cell r="Q67">
            <v>0</v>
          </cell>
          <cell r="R67">
            <v>0</v>
          </cell>
        </row>
        <row r="68">
          <cell r="B68" t="str">
            <v>CDS</v>
          </cell>
          <cell r="H68">
            <v>0</v>
          </cell>
          <cell r="I68">
            <v>0</v>
          </cell>
          <cell r="J68">
            <v>0</v>
          </cell>
          <cell r="K68">
            <v>0</v>
          </cell>
          <cell r="L68">
            <v>0</v>
          </cell>
          <cell r="M68">
            <v>0</v>
          </cell>
          <cell r="N68">
            <v>0</v>
          </cell>
          <cell r="O68">
            <v>0</v>
          </cell>
          <cell r="P68">
            <v>0</v>
          </cell>
          <cell r="Q68">
            <v>0</v>
          </cell>
          <cell r="R68">
            <v>0</v>
          </cell>
        </row>
      </sheetData>
      <sheetData sheetId="3" refreshError="1">
        <row r="4">
          <cell r="A4" t="str">
            <v>Template Totals</v>
          </cell>
          <cell r="B4" t="str">
            <v xml:space="preserve"> </v>
          </cell>
          <cell r="D4">
            <v>12</v>
          </cell>
          <cell r="E4">
            <v>775.70219999999995</v>
          </cell>
          <cell r="F4">
            <v>51.45</v>
          </cell>
          <cell r="G4">
            <v>0</v>
          </cell>
          <cell r="H4">
            <v>0</v>
          </cell>
          <cell r="I4">
            <v>0</v>
          </cell>
          <cell r="J4">
            <v>51.45</v>
          </cell>
          <cell r="K4">
            <v>0</v>
          </cell>
          <cell r="L4">
            <v>0</v>
          </cell>
          <cell r="M4">
            <v>0</v>
          </cell>
          <cell r="N4">
            <v>0</v>
          </cell>
        </row>
        <row r="5">
          <cell r="A5" t="str">
            <v>Scope and RICEF</v>
          </cell>
        </row>
        <row r="6">
          <cell r="A6" t="str">
            <v>No. of Business Practices</v>
          </cell>
          <cell r="B6" t="str">
            <v>Enter on Tab "Scope - Business  Process Model"</v>
          </cell>
          <cell r="C6" t="str">
            <v>All impacted business practices should be included.  If an activity under the sub-process is included, the sub-process should be included.  This holds true if the sub-process is being addressed for the first time, or in a sub-sequent deployment or release</v>
          </cell>
          <cell r="D6">
            <v>0</v>
          </cell>
          <cell r="F6">
            <v>0</v>
          </cell>
          <cell r="G6">
            <v>0</v>
          </cell>
          <cell r="H6">
            <v>0</v>
          </cell>
          <cell r="I6">
            <v>0</v>
          </cell>
          <cell r="J6">
            <v>0</v>
          </cell>
          <cell r="K6">
            <v>0</v>
          </cell>
          <cell r="L6">
            <v>0</v>
          </cell>
          <cell r="M6">
            <v>0</v>
          </cell>
        </row>
        <row r="7">
          <cell r="A7" t="str">
            <v>No. of Activities</v>
          </cell>
          <cell r="B7" t="str">
            <v>Enter on Tab "Scope - Business  Process Model"</v>
          </cell>
          <cell r="C7" t="str">
            <v xml:space="preserve">All new or modified Activities.  Include all Activities which are being developed or modified such that they will require training development and testing.  This holds true if the activity is being addressed for the first time, or is being modified for a </v>
          </cell>
          <cell r="D7">
            <v>0</v>
          </cell>
          <cell r="E7" t="str">
            <v xml:space="preserve"> </v>
          </cell>
          <cell r="F7">
            <v>0</v>
          </cell>
          <cell r="G7">
            <v>0</v>
          </cell>
          <cell r="H7">
            <v>0</v>
          </cell>
          <cell r="I7">
            <v>0</v>
          </cell>
          <cell r="J7">
            <v>0</v>
          </cell>
          <cell r="K7">
            <v>0</v>
          </cell>
          <cell r="L7">
            <v>0</v>
          </cell>
          <cell r="M7">
            <v>0</v>
          </cell>
        </row>
        <row r="8">
          <cell r="A8" t="str">
            <v>No. of Roles</v>
          </cell>
          <cell r="B8" t="str">
            <v>Enter on Tab "Scope - Business  Process Model"</v>
          </cell>
          <cell r="C8" t="str">
            <v>Identify the number of roles in the organization being impacted by Oracle. Roles are tied to Activities in the "Business Process Model".  Note that some Activities still do not have roles assigned to them.  It is up to the engagement estimator to ensure t</v>
          </cell>
          <cell r="D8">
            <v>0</v>
          </cell>
          <cell r="E8" t="str">
            <v xml:space="preserve"> </v>
          </cell>
          <cell r="F8">
            <v>0</v>
          </cell>
          <cell r="G8">
            <v>0</v>
          </cell>
          <cell r="H8">
            <v>0</v>
          </cell>
          <cell r="I8">
            <v>0</v>
          </cell>
          <cell r="J8">
            <v>0</v>
          </cell>
          <cell r="K8">
            <v>0</v>
          </cell>
          <cell r="L8">
            <v>0</v>
          </cell>
          <cell r="M8">
            <v>0</v>
          </cell>
        </row>
        <row r="9">
          <cell r="A9" t="str">
            <v>No. of Integrating Applications</v>
          </cell>
          <cell r="B9" t="str">
            <v>Enter on Tab "Scope - Apps &amp; Interfaces"</v>
          </cell>
          <cell r="C9" t="str">
            <v>Number of existing applications or new applications (package or custom) that will be integrated with Oracle to meet the business capability requirements.  Examples include, a Data warehouse application, a Warehouse Management application, Hyperion and Man</v>
          </cell>
          <cell r="D9">
            <v>0</v>
          </cell>
          <cell r="E9">
            <v>0</v>
          </cell>
          <cell r="F9">
            <v>0</v>
          </cell>
          <cell r="G9">
            <v>0</v>
          </cell>
          <cell r="H9">
            <v>0</v>
          </cell>
          <cell r="I9">
            <v>0</v>
          </cell>
          <cell r="J9">
            <v>0</v>
          </cell>
          <cell r="K9">
            <v>0</v>
          </cell>
          <cell r="L9">
            <v>0</v>
          </cell>
          <cell r="M9">
            <v>0</v>
          </cell>
        </row>
        <row r="10">
          <cell r="A10" t="str">
            <v>No. of Automated Conversions</v>
          </cell>
          <cell r="B10" t="str">
            <v>Enter on Tab "Conversions"</v>
          </cell>
          <cell r="C10" t="str">
            <v>The number of automated conversions from into the packaged software being implemented (Oracle) from other existing systems or applications under development.</v>
          </cell>
          <cell r="F10">
            <v>0</v>
          </cell>
          <cell r="G10">
            <v>0</v>
          </cell>
          <cell r="H10">
            <v>0</v>
          </cell>
          <cell r="I10">
            <v>0</v>
          </cell>
          <cell r="J10">
            <v>0</v>
          </cell>
          <cell r="K10">
            <v>0</v>
          </cell>
          <cell r="L10">
            <v>0</v>
          </cell>
          <cell r="M10">
            <v>0</v>
          </cell>
        </row>
        <row r="11">
          <cell r="A11" t="str">
            <v>No. of Manual Conversions</v>
          </cell>
          <cell r="B11" t="str">
            <v>Enter on Tab "Conversions"</v>
          </cell>
          <cell r="C11" t="str">
            <v>The number of manual conversions from into the packaged software being implemented (Oracle) from other existing systems or applications under development.</v>
          </cell>
          <cell r="F11">
            <v>0</v>
          </cell>
          <cell r="G11">
            <v>0</v>
          </cell>
          <cell r="H11">
            <v>0</v>
          </cell>
          <cell r="I11">
            <v>0</v>
          </cell>
          <cell r="J11">
            <v>0</v>
          </cell>
          <cell r="K11">
            <v>0</v>
          </cell>
          <cell r="L11">
            <v>0</v>
          </cell>
          <cell r="M11">
            <v>0</v>
          </cell>
        </row>
        <row r="12">
          <cell r="A12" t="str">
            <v>No. of Interfaces - Oracle to Non-Oracle</v>
          </cell>
          <cell r="B12" t="str">
            <v>Enter on Tab "Scope - Apps &amp; Interfaces"</v>
          </cell>
          <cell r="C12" t="str">
            <v>The number of interfaces from the packaged software being implemented (Oracle) to other existing systems or applications under development.  For example, Oracle to Hyperion, Oracle to an existing Shipping Application, Oracle to an existing Pricing Applica</v>
          </cell>
          <cell r="E12">
            <v>0</v>
          </cell>
          <cell r="F12">
            <v>0</v>
          </cell>
          <cell r="G12">
            <v>0</v>
          </cell>
          <cell r="H12">
            <v>0</v>
          </cell>
          <cell r="I12">
            <v>0</v>
          </cell>
          <cell r="J12">
            <v>0</v>
          </cell>
          <cell r="K12">
            <v>0</v>
          </cell>
          <cell r="L12">
            <v>0</v>
          </cell>
          <cell r="M12">
            <v>0</v>
          </cell>
        </row>
        <row r="13">
          <cell r="A13" t="str">
            <v>No. of Interfaces - Non-Oracle to Oracle</v>
          </cell>
          <cell r="B13" t="str">
            <v>Enter on Tab "Scope - Apps &amp; Interfaces"</v>
          </cell>
          <cell r="C13" t="str">
            <v>The number of interfaces from other existing systems or applications under development to the packaged software being implemented (Oracle).  For example, an existing Pricing Application to Oracle, I2 Planner to Oracle.  If an existing interface is modifie</v>
          </cell>
          <cell r="E13">
            <v>0</v>
          </cell>
          <cell r="F13">
            <v>0</v>
          </cell>
          <cell r="G13">
            <v>0</v>
          </cell>
          <cell r="H13">
            <v>0</v>
          </cell>
          <cell r="I13">
            <v>0</v>
          </cell>
          <cell r="J13">
            <v>0</v>
          </cell>
          <cell r="K13">
            <v>0</v>
          </cell>
          <cell r="L13">
            <v>0</v>
          </cell>
          <cell r="M13">
            <v>0</v>
          </cell>
        </row>
        <row r="14">
          <cell r="A14" t="str">
            <v>Hours of Instruction</v>
          </cell>
          <cell r="B14" t="str">
            <v>Enter on Tab "Scope - Business  Process Model"</v>
          </cell>
          <cell r="C14" t="str">
            <v>The hours of instruction will be pulled automatically for each activity selected.  For most activities, the Change Management team has assessed the hours of instruction required, by assigning a code that represents varying degrees of high (many) to low (f</v>
          </cell>
          <cell r="E14">
            <v>0</v>
          </cell>
          <cell r="F14">
            <v>0</v>
          </cell>
          <cell r="G14">
            <v>0</v>
          </cell>
          <cell r="H14">
            <v>0</v>
          </cell>
          <cell r="I14">
            <v>0</v>
          </cell>
          <cell r="J14">
            <v>0</v>
          </cell>
          <cell r="K14">
            <v>0</v>
          </cell>
          <cell r="L14">
            <v>0</v>
          </cell>
          <cell r="M14">
            <v>0</v>
          </cell>
        </row>
        <row r="15">
          <cell r="A15" t="str">
            <v>No. of Legacy Only Extracts</v>
          </cell>
          <cell r="B15" t="str">
            <v>Enter on Tab "Scope - Apps &amp; Interfaces"</v>
          </cell>
          <cell r="C15" t="str">
            <v>These are representing Legacy only programs which will be combined with another existing bi-directional interface resulting in a single input/output from Oracle.</v>
          </cell>
          <cell r="F15">
            <v>0</v>
          </cell>
          <cell r="G15">
            <v>0</v>
          </cell>
          <cell r="H15">
            <v>0</v>
          </cell>
          <cell r="I15">
            <v>0</v>
          </cell>
          <cell r="J15">
            <v>0</v>
          </cell>
          <cell r="K15">
            <v>0</v>
          </cell>
          <cell r="L15">
            <v>0</v>
          </cell>
          <cell r="M15">
            <v>0</v>
          </cell>
        </row>
        <row r="16">
          <cell r="A16" t="str">
            <v>No. of Legacy Only Inputs</v>
          </cell>
          <cell r="B16" t="str">
            <v>Enter on Tab "Scope - Apps &amp; Interfaces"</v>
          </cell>
          <cell r="C16" t="str">
            <v>These are representing Legacy only programs which will be combined with another existing bi-directional interface resulting in a single input/output from Oracle.</v>
          </cell>
          <cell r="F16">
            <v>0</v>
          </cell>
          <cell r="G16">
            <v>0</v>
          </cell>
          <cell r="H16">
            <v>0</v>
          </cell>
          <cell r="I16">
            <v>0</v>
          </cell>
          <cell r="J16">
            <v>0</v>
          </cell>
          <cell r="K16">
            <v>0</v>
          </cell>
          <cell r="L16">
            <v>0</v>
          </cell>
          <cell r="M16">
            <v>0</v>
          </cell>
        </row>
        <row r="17">
          <cell r="A17" t="str">
            <v>Integrating Application Extracts</v>
          </cell>
          <cell r="B17" t="str">
            <v>Enter on Tab "Scope - Apps &amp; Interfaces"</v>
          </cell>
          <cell r="C17" t="str">
            <v>These are representing Legacy only programs which will be combined with another existing bi-directional interface resulting in a single input/output from Oracle.</v>
          </cell>
          <cell r="F17">
            <v>0</v>
          </cell>
          <cell r="G17">
            <v>0</v>
          </cell>
          <cell r="H17">
            <v>0</v>
          </cell>
          <cell r="I17">
            <v>0</v>
          </cell>
          <cell r="J17">
            <v>0</v>
          </cell>
          <cell r="K17">
            <v>0</v>
          </cell>
          <cell r="L17">
            <v>0</v>
          </cell>
          <cell r="M17">
            <v>0</v>
          </cell>
        </row>
        <row r="18">
          <cell r="A18" t="str">
            <v>Integrating Application Inputs</v>
          </cell>
          <cell r="B18" t="str">
            <v>Enter on Tab "Scope - Apps &amp; Interfaces"</v>
          </cell>
          <cell r="C18" t="str">
            <v>These are representing Legacy only programs which will be combined with another existing bi-directional interface resulting in a single input/output from Oracle.</v>
          </cell>
          <cell r="F18">
            <v>0</v>
          </cell>
          <cell r="G18">
            <v>0</v>
          </cell>
          <cell r="H18">
            <v>0</v>
          </cell>
          <cell r="I18">
            <v>0</v>
          </cell>
          <cell r="J18">
            <v>0</v>
          </cell>
          <cell r="K18">
            <v>0</v>
          </cell>
          <cell r="L18">
            <v>0</v>
          </cell>
          <cell r="M18">
            <v>0</v>
          </cell>
        </row>
        <row r="19">
          <cell r="A19" t="str">
            <v>No. of Custom Workflows</v>
          </cell>
          <cell r="B19" t="str">
            <v>Enter on Tab "Scope - Apps &amp; Interfaces"</v>
          </cell>
          <cell r="C19" t="str">
            <v>This factor is used to determine the number of custom workflows that need to be modified or created.</v>
          </cell>
          <cell r="F19">
            <v>0</v>
          </cell>
          <cell r="G19">
            <v>0</v>
          </cell>
          <cell r="H19">
            <v>0</v>
          </cell>
          <cell r="I19">
            <v>0</v>
          </cell>
          <cell r="J19">
            <v>0</v>
          </cell>
          <cell r="K19">
            <v>0</v>
          </cell>
          <cell r="L19">
            <v>0</v>
          </cell>
          <cell r="M19">
            <v>0</v>
          </cell>
        </row>
        <row r="20">
          <cell r="A20" t="str">
            <v>No. of Flexfield Workshops</v>
          </cell>
          <cell r="B20" t="str">
            <v>Enter on Tab "Scope - Flexfields"</v>
          </cell>
          <cell r="C20" t="str">
            <v>This factor is used to determine the number of workshops the at need to be held to discuss key flexfields.</v>
          </cell>
          <cell r="F20">
            <v>0</v>
          </cell>
          <cell r="G20">
            <v>0</v>
          </cell>
          <cell r="H20">
            <v>0</v>
          </cell>
          <cell r="I20">
            <v>0</v>
          </cell>
          <cell r="J20">
            <v>0</v>
          </cell>
          <cell r="K20">
            <v>0</v>
          </cell>
          <cell r="L20">
            <v>0</v>
          </cell>
          <cell r="M20">
            <v>0</v>
          </cell>
        </row>
        <row r="21">
          <cell r="A21" t="str">
            <v>Task 2613 - Configurator Estimator</v>
          </cell>
          <cell r="B21" t="str">
            <v>Enter on Tab "Scope - Configurator"</v>
          </cell>
          <cell r="C21" t="str">
            <v>This factor is used to help calculate the configuration effort for the Task specified.</v>
          </cell>
          <cell r="F21">
            <v>0</v>
          </cell>
          <cell r="G21">
            <v>0</v>
          </cell>
          <cell r="H21">
            <v>0</v>
          </cell>
          <cell r="I21">
            <v>0</v>
          </cell>
          <cell r="J21">
            <v>0</v>
          </cell>
          <cell r="K21">
            <v>0</v>
          </cell>
          <cell r="L21">
            <v>0</v>
          </cell>
          <cell r="M21">
            <v>0</v>
          </cell>
        </row>
        <row r="22">
          <cell r="A22" t="str">
            <v>Task 2615 - Configurator Estimator</v>
          </cell>
          <cell r="B22" t="str">
            <v>Enter on Tab "Scope - Configurator"</v>
          </cell>
          <cell r="C22" t="str">
            <v>This factor is used to help calculate the configuration effort for the Task specified.</v>
          </cell>
          <cell r="F22">
            <v>0</v>
          </cell>
          <cell r="G22">
            <v>0</v>
          </cell>
          <cell r="H22">
            <v>0</v>
          </cell>
          <cell r="I22">
            <v>0</v>
          </cell>
          <cell r="J22">
            <v>0</v>
          </cell>
          <cell r="K22">
            <v>0</v>
          </cell>
          <cell r="L22">
            <v>0</v>
          </cell>
          <cell r="M22">
            <v>0</v>
          </cell>
        </row>
        <row r="23">
          <cell r="A23" t="str">
            <v>Task 2615C - Configurator Estimator</v>
          </cell>
          <cell r="B23" t="str">
            <v>Enter on Tab "Scope - Configurator"</v>
          </cell>
          <cell r="C23" t="str">
            <v>This factor is used to help calculate the configuration effort for the Task specified.</v>
          </cell>
          <cell r="F23">
            <v>0</v>
          </cell>
          <cell r="G23">
            <v>0</v>
          </cell>
          <cell r="H23">
            <v>0</v>
          </cell>
          <cell r="I23">
            <v>0</v>
          </cell>
          <cell r="J23">
            <v>0</v>
          </cell>
          <cell r="K23">
            <v>0</v>
          </cell>
          <cell r="L23">
            <v>0</v>
          </cell>
          <cell r="M23">
            <v>0</v>
          </cell>
        </row>
        <row r="24">
          <cell r="A24" t="str">
            <v>Task 7163 - Configurator Estimator</v>
          </cell>
          <cell r="B24" t="str">
            <v>Enter on Tab "Scope - Configurator"</v>
          </cell>
          <cell r="C24" t="str">
            <v>This factor is used to help calculate the configuration effort for the Task specified.</v>
          </cell>
          <cell r="F24">
            <v>0</v>
          </cell>
          <cell r="G24">
            <v>0</v>
          </cell>
          <cell r="H24">
            <v>0</v>
          </cell>
          <cell r="I24">
            <v>0</v>
          </cell>
          <cell r="J24">
            <v>0</v>
          </cell>
          <cell r="K24">
            <v>0</v>
          </cell>
          <cell r="L24">
            <v>0</v>
          </cell>
          <cell r="M24">
            <v>0</v>
          </cell>
        </row>
        <row r="25">
          <cell r="A25" t="str">
            <v>Percentage Oracle Fit</v>
          </cell>
          <cell r="B25" t="str">
            <v>Default to 85% if value unknown</v>
          </cell>
          <cell r="C25" t="str">
            <v>Percentage Oracle Fit From Previous Software Selection or Fit Analysis.  If not available, get fit percentage from Client industry or assume an 85% fit.  When using in a Deployment estimate, percentage of fit between the deployment environment and the ker</v>
          </cell>
          <cell r="F25">
            <v>0.85</v>
          </cell>
          <cell r="G25">
            <v>0.85</v>
          </cell>
          <cell r="H25">
            <v>0.85</v>
          </cell>
          <cell r="I25">
            <v>0.85</v>
          </cell>
          <cell r="J25">
            <v>0.85</v>
          </cell>
          <cell r="K25">
            <v>0.85</v>
          </cell>
          <cell r="L25">
            <v>0.85</v>
          </cell>
          <cell r="M25">
            <v>0.85</v>
          </cell>
        </row>
        <row r="26">
          <cell r="A26" t="str">
            <v>No. of Upgrades to Development</v>
          </cell>
          <cell r="B26" t="str">
            <v>Default to 1 per release</v>
          </cell>
          <cell r="C26" t="str">
            <v>This factor drives the estimate for the effort involved in letter upgrades to Oracle during the development.  This does not address major upgrades to Production or upgrades to development which would be considered major (skipping many letters).  If an upg</v>
          </cell>
          <cell r="F26">
            <v>0</v>
          </cell>
          <cell r="G26">
            <v>0</v>
          </cell>
          <cell r="H26">
            <v>0</v>
          </cell>
          <cell r="I26">
            <v>0</v>
          </cell>
          <cell r="J26">
            <v>0</v>
          </cell>
          <cell r="K26">
            <v>0</v>
          </cell>
          <cell r="L26">
            <v>0</v>
          </cell>
          <cell r="M26">
            <v>0</v>
          </cell>
        </row>
        <row r="27">
          <cell r="A27" t="str">
            <v>Major Point Release</v>
          </cell>
          <cell r="B27" t="str">
            <v>User Entered</v>
          </cell>
          <cell r="C27" t="str">
            <v>No. of major point upgrades from 10.7 to 11 etc. This factor only drives the technology effort for a major point upgrade. The estimator needs to add additional time for Process design and configuration to account for this major point upgrade.</v>
          </cell>
          <cell r="F27">
            <v>0</v>
          </cell>
          <cell r="J27">
            <v>0</v>
          </cell>
        </row>
        <row r="28">
          <cell r="A28" t="str">
            <v>No. of Reports</v>
          </cell>
          <cell r="B28" t="str">
            <v>User Entered</v>
          </cell>
          <cell r="C28" t="str">
            <v>Number of custom reports.  The number of reports will vary greatly by each client.  Reports can be coded to meet operational or management reporting needs.  Reports may also be coded to assist in a "workaround" for an identified gap.  This number should a</v>
          </cell>
          <cell r="F28">
            <v>0</v>
          </cell>
          <cell r="G28">
            <v>0</v>
          </cell>
          <cell r="H28">
            <v>0</v>
          </cell>
          <cell r="I28">
            <v>0</v>
          </cell>
          <cell r="J28">
            <v>0</v>
          </cell>
          <cell r="K28">
            <v>0</v>
          </cell>
          <cell r="L28">
            <v>0</v>
          </cell>
          <cell r="M28">
            <v>0</v>
          </cell>
        </row>
        <row r="29">
          <cell r="A29" t="str">
            <v>No. of FSGs</v>
          </cell>
          <cell r="B29" t="str">
            <v>User Entered</v>
          </cell>
          <cell r="C29" t="str">
            <v>This factor is used to determine the number of FSG's that need to be created.</v>
          </cell>
          <cell r="F29">
            <v>0</v>
          </cell>
          <cell r="G29">
            <v>0</v>
          </cell>
          <cell r="H29">
            <v>0</v>
          </cell>
          <cell r="I29">
            <v>0</v>
          </cell>
          <cell r="J29">
            <v>0</v>
          </cell>
          <cell r="K29">
            <v>0</v>
          </cell>
          <cell r="L29">
            <v>0</v>
          </cell>
          <cell r="M29">
            <v>0</v>
          </cell>
        </row>
        <row r="30">
          <cell r="A30" t="str">
            <v>No. of OFA Reports</v>
          </cell>
          <cell r="B30" t="str">
            <v>User Entered</v>
          </cell>
          <cell r="C30" t="str">
            <v>This factor is used to determine the number of OFA Reports that need to be created.</v>
          </cell>
          <cell r="F30">
            <v>0</v>
          </cell>
          <cell r="G30">
            <v>0</v>
          </cell>
          <cell r="H30">
            <v>0</v>
          </cell>
          <cell r="I30">
            <v>0</v>
          </cell>
          <cell r="J30">
            <v>0</v>
          </cell>
          <cell r="K30">
            <v>0</v>
          </cell>
          <cell r="L30">
            <v>0</v>
          </cell>
          <cell r="M30">
            <v>0</v>
          </cell>
        </row>
        <row r="31">
          <cell r="A31" t="str">
            <v>Legacy System &amp; Organizational Integration</v>
          </cell>
        </row>
        <row r="32">
          <cell r="A32" t="str">
            <v>No. of Existing Data Sources</v>
          </cell>
          <cell r="B32" t="str">
            <v>User Entered</v>
          </cell>
          <cell r="C32" t="str">
            <v>For each Oracle Master File and Transaction Files selected for a release and/or deployment, identify the number of existing source systems for that data.  For example, if two current order entry systems exist, the customer master, material master, order b</v>
          </cell>
          <cell r="D32">
            <v>0</v>
          </cell>
          <cell r="F32">
            <v>0</v>
          </cell>
          <cell r="G32">
            <v>0</v>
          </cell>
          <cell r="H32">
            <v>0</v>
          </cell>
          <cell r="I32">
            <v>0</v>
          </cell>
          <cell r="J32">
            <v>0</v>
          </cell>
          <cell r="K32">
            <v>0</v>
          </cell>
          <cell r="L32">
            <v>0</v>
          </cell>
          <cell r="M32">
            <v>0</v>
          </cell>
        </row>
        <row r="33">
          <cell r="A33" t="str">
            <v>No. of Existing Companies</v>
          </cell>
          <cell r="B33" t="str">
            <v>User Entered</v>
          </cell>
          <cell r="C33" t="str">
            <v xml:space="preserve">No. of Existing Companies is the number of legal companies that will be affected by the Oracle installation.   Companies are usually defined for a unique service or product or a unique country.  Only new Companies (not cumulative total) should be entered </v>
          </cell>
          <cell r="D33">
            <v>0</v>
          </cell>
          <cell r="F33">
            <v>0</v>
          </cell>
          <cell r="G33">
            <v>0</v>
          </cell>
          <cell r="H33">
            <v>0</v>
          </cell>
          <cell r="I33">
            <v>0</v>
          </cell>
          <cell r="J33">
            <v>0</v>
          </cell>
          <cell r="K33">
            <v>0</v>
          </cell>
          <cell r="L33">
            <v>0</v>
          </cell>
          <cell r="M33">
            <v>0</v>
          </cell>
        </row>
        <row r="34">
          <cell r="A34" t="str">
            <v>No. of End-Users</v>
          </cell>
          <cell r="B34" t="str">
            <v>User Entered</v>
          </cell>
          <cell r="C34" t="str">
            <v>Number of end-user to receive the new system at all locations for a deployment unit.  Note that the Capability Release estimate contains the first Deployment of the application.  End users counted for the Capability Release, are just for that initial Depl</v>
          </cell>
          <cell r="F34">
            <v>0</v>
          </cell>
          <cell r="G34">
            <v>0</v>
          </cell>
          <cell r="H34">
            <v>0</v>
          </cell>
          <cell r="I34">
            <v>0</v>
          </cell>
          <cell r="J34">
            <v>0</v>
          </cell>
          <cell r="K34">
            <v>0</v>
          </cell>
          <cell r="L34">
            <v>0</v>
          </cell>
          <cell r="M34">
            <v>0</v>
          </cell>
        </row>
        <row r="35">
          <cell r="A35" t="str">
            <v>No. of Jobs</v>
          </cell>
          <cell r="B35" t="str">
            <v>User Entered</v>
          </cell>
          <cell r="C35" t="str">
            <v>Number of jobs refers to the number of unique business positions (i.e. customer service representative, buyer, etc).  A person in a particular job may hold various responsibilities or tasks.  When these tasks are grouped they are commonly referred to as r</v>
          </cell>
          <cell r="F35">
            <v>0</v>
          </cell>
          <cell r="G35">
            <v>0</v>
          </cell>
          <cell r="H35">
            <v>0</v>
          </cell>
          <cell r="I35">
            <v>0</v>
          </cell>
          <cell r="J35">
            <v>0</v>
          </cell>
          <cell r="K35">
            <v>0</v>
          </cell>
          <cell r="L35">
            <v>0</v>
          </cell>
          <cell r="M35">
            <v>0</v>
          </cell>
        </row>
        <row r="36">
          <cell r="A36" t="str">
            <v>No. of New Major Software Packages</v>
          </cell>
          <cell r="B36" t="str">
            <v>User Entered</v>
          </cell>
          <cell r="C36" t="str">
            <v>Number of software packages being implemented that require a separate database instances along with development and production environments.  Example: A solution that implements Oracle, Manugistics, and PeopleSoft for HR would have a value of "3".</v>
          </cell>
          <cell r="E36">
            <v>0</v>
          </cell>
          <cell r="F36">
            <v>0</v>
          </cell>
          <cell r="G36">
            <v>0</v>
          </cell>
          <cell r="H36">
            <v>0</v>
          </cell>
          <cell r="I36">
            <v>0</v>
          </cell>
          <cell r="J36">
            <v>0</v>
          </cell>
          <cell r="K36">
            <v>0</v>
          </cell>
          <cell r="L36">
            <v>0</v>
          </cell>
          <cell r="M36">
            <v>0</v>
          </cell>
        </row>
        <row r="37">
          <cell r="A37" t="str">
            <v>No. of Production Application Instances</v>
          </cell>
          <cell r="B37" t="str">
            <v>User Entered</v>
          </cell>
          <cell r="C37" t="str">
            <v>Number of Oracle production instances identified from the "Systems Strategy" performed during 'Program Planning in the Capability Analysis Stage.  Total number of production application instances.  Example: 2 Oracle production instances in conjunction wit</v>
          </cell>
          <cell r="E37">
            <v>0</v>
          </cell>
          <cell r="F37">
            <v>0</v>
          </cell>
          <cell r="J37">
            <v>0</v>
          </cell>
        </row>
        <row r="38">
          <cell r="A38" t="str">
            <v>No. of Production Workstations</v>
          </cell>
          <cell r="B38" t="str">
            <v>User Entered</v>
          </cell>
          <cell r="C38" t="str">
            <v>Number of production workstations (users) that will be rolled out within the first release or subsequent deployments.</v>
          </cell>
          <cell r="F38">
            <v>0</v>
          </cell>
          <cell r="G38">
            <v>0</v>
          </cell>
          <cell r="H38">
            <v>0</v>
          </cell>
          <cell r="I38">
            <v>0</v>
          </cell>
          <cell r="J38">
            <v>0</v>
          </cell>
          <cell r="K38">
            <v>0</v>
          </cell>
          <cell r="L38">
            <v>0</v>
          </cell>
          <cell r="M38">
            <v>0</v>
          </cell>
        </row>
        <row r="39">
          <cell r="A39" t="str">
            <v>No. of Live Business Practices</v>
          </cell>
          <cell r="B39" t="str">
            <v>User Entered</v>
          </cell>
          <cell r="C39" t="str">
            <v>The number of sub-processes in production.  Used in regression testing.</v>
          </cell>
          <cell r="F39">
            <v>0</v>
          </cell>
          <cell r="G39">
            <v>0</v>
          </cell>
          <cell r="H39">
            <v>0</v>
          </cell>
          <cell r="I39">
            <v>0</v>
          </cell>
          <cell r="J39">
            <v>0</v>
          </cell>
          <cell r="K39">
            <v>0</v>
          </cell>
          <cell r="L39">
            <v>0</v>
          </cell>
          <cell r="M39">
            <v>0</v>
          </cell>
        </row>
        <row r="40">
          <cell r="A40" t="str">
            <v>No. of Packaged Software Candidates</v>
          </cell>
          <cell r="B40" t="str">
            <v>User Entered</v>
          </cell>
          <cell r="C40" t="str">
            <v>Number of packaged software applications that were candidates for the end solution.</v>
          </cell>
          <cell r="D40">
            <v>0</v>
          </cell>
        </row>
        <row r="41">
          <cell r="A41" t="str">
            <v>No. of Packaged Software Finalists</v>
          </cell>
          <cell r="B41" t="str">
            <v>User Entered</v>
          </cell>
          <cell r="C41" t="str">
            <v xml:space="preserve">Number of packaged software applications that were candidates and then became finalists for the end solution.  </v>
          </cell>
          <cell r="D41">
            <v>0</v>
          </cell>
        </row>
        <row r="42">
          <cell r="A42" t="str">
            <v>No. of Releases</v>
          </cell>
          <cell r="B42" t="str">
            <v>User Entered</v>
          </cell>
          <cell r="C42" t="str">
            <v>Total number of releases estimated.</v>
          </cell>
          <cell r="D42">
            <v>0</v>
          </cell>
          <cell r="E42">
            <v>0</v>
          </cell>
        </row>
        <row r="43">
          <cell r="A43" t="str">
            <v>Weeks Rel1 Overlap Rel2</v>
          </cell>
          <cell r="B43" t="str">
            <v>User Entered</v>
          </cell>
          <cell r="C43" t="str">
            <v>For projects that have dual releases, set this factor to equal the number of weeks that Capability Release 2 will overlap Capability Release 1.  This is used to determine the incremental estimate of technical support of the development environments.  Supp</v>
          </cell>
          <cell r="F43">
            <v>0</v>
          </cell>
        </row>
        <row r="44">
          <cell r="A44" t="str">
            <v>Geographical &amp; Cultural Considerations</v>
          </cell>
        </row>
        <row r="45">
          <cell r="A45" t="str">
            <v>No. of Regions</v>
          </cell>
          <cell r="B45" t="str">
            <v>User Entered</v>
          </cell>
          <cell r="C45" t="str">
            <v>The number of unique geographic regions that must be considered during the Capability Release Design and Build.  Regions typically can have unique operating requirements and procedures.</v>
          </cell>
          <cell r="F45">
            <v>0</v>
          </cell>
          <cell r="G45">
            <v>0</v>
          </cell>
          <cell r="H45">
            <v>0</v>
          </cell>
          <cell r="I45">
            <v>0</v>
          </cell>
          <cell r="J45">
            <v>0</v>
          </cell>
          <cell r="K45">
            <v>0</v>
          </cell>
          <cell r="L45">
            <v>0</v>
          </cell>
          <cell r="M45">
            <v>0</v>
          </cell>
          <cell r="N45" t="str">
            <v xml:space="preserve"> </v>
          </cell>
        </row>
        <row r="46">
          <cell r="A46" t="str">
            <v>No. of Business Units</v>
          </cell>
          <cell r="B46" t="str">
            <v>User Entered</v>
          </cell>
          <cell r="C46" t="str">
            <v>The number of unique business units that must be considered during the Capability Release Design and Build.  Business Units typically can have unique operating requirements and procedures.  This also drives multi-org factors for tasks 2411, 2421, and 2615</v>
          </cell>
          <cell r="D46">
            <v>0</v>
          </cell>
          <cell r="F46">
            <v>0</v>
          </cell>
          <cell r="G46">
            <v>0</v>
          </cell>
          <cell r="H46">
            <v>0</v>
          </cell>
          <cell r="I46">
            <v>0</v>
          </cell>
          <cell r="J46">
            <v>0</v>
          </cell>
          <cell r="K46">
            <v>0</v>
          </cell>
          <cell r="L46">
            <v>0</v>
          </cell>
          <cell r="M46">
            <v>0</v>
          </cell>
          <cell r="N46">
            <v>0</v>
          </cell>
        </row>
        <row r="47">
          <cell r="A47" t="str">
            <v>No. of Countries</v>
          </cell>
          <cell r="B47" t="str">
            <v>User Entered</v>
          </cell>
          <cell r="C47" t="str">
            <v>Legal, cultural, political, and economic implications of the country will drive installation.  Significant impact to 'Design' and 'Rollout'.</v>
          </cell>
          <cell r="F47">
            <v>0</v>
          </cell>
          <cell r="G47">
            <v>0</v>
          </cell>
          <cell r="H47">
            <v>0</v>
          </cell>
          <cell r="I47">
            <v>0</v>
          </cell>
          <cell r="J47">
            <v>0</v>
          </cell>
          <cell r="K47">
            <v>0</v>
          </cell>
          <cell r="L47">
            <v>0</v>
          </cell>
          <cell r="M47">
            <v>0</v>
          </cell>
        </row>
        <row r="48">
          <cell r="A48" t="str">
            <v>No. of Additional Languages</v>
          </cell>
          <cell r="B48" t="str">
            <v>User Entered</v>
          </cell>
          <cell r="C48" t="str">
            <v xml:space="preserve">The number of languages requiring translations.  Used in the Deployment template when reports and forms will require translation to a new language. Also used to translate training materials. If these items WILL NOT be translated into different languages, </v>
          </cell>
          <cell r="F48">
            <v>0</v>
          </cell>
          <cell r="G48">
            <v>0</v>
          </cell>
          <cell r="H48">
            <v>0</v>
          </cell>
          <cell r="I48">
            <v>0</v>
          </cell>
          <cell r="J48">
            <v>0</v>
          </cell>
          <cell r="K48">
            <v>0</v>
          </cell>
          <cell r="L48">
            <v>0</v>
          </cell>
          <cell r="M48">
            <v>0</v>
          </cell>
        </row>
        <row r="49">
          <cell r="A49" t="str">
            <v>No. of Operating Locations</v>
          </cell>
          <cell r="B49" t="str">
            <v>User Entered</v>
          </cell>
          <cell r="C49" t="str">
            <v>Include major physical or "logical locations" (sites).  Try to group minor, but related, physical locations into a single "logical" location for estimating purposes.  For example, all remote sales offices in England might be considered one operating locat</v>
          </cell>
          <cell r="D49">
            <v>0</v>
          </cell>
          <cell r="E49">
            <v>0</v>
          </cell>
          <cell r="F49">
            <v>0</v>
          </cell>
          <cell r="G49">
            <v>0</v>
          </cell>
          <cell r="H49">
            <v>0</v>
          </cell>
          <cell r="I49">
            <v>0</v>
          </cell>
          <cell r="J49">
            <v>0</v>
          </cell>
          <cell r="K49">
            <v>0</v>
          </cell>
          <cell r="L49">
            <v>0</v>
          </cell>
          <cell r="M49">
            <v>0</v>
          </cell>
        </row>
        <row r="50">
          <cell r="A50" t="str">
            <v>No. of Live Deployment Units</v>
          </cell>
          <cell r="B50" t="str">
            <v>User Entered</v>
          </cell>
          <cell r="C50" t="str">
            <v>The number of Deployment Units that are already live on Oracle (with any functionality).  Normally this will be zero for the first release.  For each subsequent release, this factor estimates the effort each Deployment Unit will need to perform to Regress</v>
          </cell>
          <cell r="F50">
            <v>0</v>
          </cell>
          <cell r="G50">
            <v>0</v>
          </cell>
          <cell r="H50">
            <v>0</v>
          </cell>
          <cell r="I50">
            <v>0</v>
          </cell>
          <cell r="J50">
            <v>0</v>
          </cell>
          <cell r="K50">
            <v>0</v>
          </cell>
          <cell r="L50">
            <v>0</v>
          </cell>
          <cell r="M50">
            <v>0</v>
          </cell>
        </row>
        <row r="51">
          <cell r="A51" t="str">
            <v>No. of Deployment Units</v>
          </cell>
          <cell r="B51" t="str">
            <v>User Entered</v>
          </cell>
          <cell r="C51" t="str">
            <v xml:space="preserve">Formulate the deployment approach during "Solutions. The waves of deployment and different types of deployment units should be set out, with details being added to the approach in later stages of the Delivering Phase.  Keep in mind that a deployment that </v>
          </cell>
          <cell r="F51">
            <v>0</v>
          </cell>
          <cell r="J51">
            <v>0</v>
          </cell>
        </row>
        <row r="52">
          <cell r="A52" t="str">
            <v>Business As Is</v>
          </cell>
        </row>
        <row r="53">
          <cell r="A53" t="str">
            <v>No. of as is Business Practices</v>
          </cell>
          <cell r="B53" t="str">
            <v>User Entered</v>
          </cell>
          <cell r="C53" t="str">
            <v>Number of CURRENT Business Practices (based on the level for a sub-process that is defined in the Business Process Model) that are being impacted by the solution.</v>
          </cell>
          <cell r="D53">
            <v>0</v>
          </cell>
        </row>
        <row r="54">
          <cell r="A54" t="str">
            <v>No. of as is Roles</v>
          </cell>
          <cell r="B54" t="str">
            <v>User Entered</v>
          </cell>
          <cell r="C54" t="str">
            <v>Identify the number of CURRENT roles in the organization being impacted by Oracle. Current Roles may relate to Roles defined for Activities in the "Business Process Model". Note that some activities still do not have roles assigned to them.</v>
          </cell>
          <cell r="D54">
            <v>0</v>
          </cell>
        </row>
        <row r="55">
          <cell r="A55" t="str">
            <v>No. of as is Operating Locations</v>
          </cell>
          <cell r="B55" t="str">
            <v>User Entered</v>
          </cell>
          <cell r="C55" t="str">
            <v>Include CURRENT major physical or "logical locations" (sites).  Try to group minor, but related, physical locations into a single "logical" location for estimating purposes.</v>
          </cell>
          <cell r="D55">
            <v>0</v>
          </cell>
        </row>
        <row r="56">
          <cell r="A56" t="str">
            <v>Project Size &amp; Time</v>
          </cell>
        </row>
        <row r="57">
          <cell r="A57" t="str">
            <v>No. of Elapsed Weeks - Total</v>
          </cell>
          <cell r="B57" t="str">
            <v>User Entered</v>
          </cell>
          <cell r="C57" t="str">
            <v>The total number of elapsed weeks that each template spans in effort.  Each template should have an independent value.</v>
          </cell>
          <cell r="D57">
            <v>0</v>
          </cell>
          <cell r="F57">
            <v>0</v>
          </cell>
          <cell r="G57">
            <v>0</v>
          </cell>
          <cell r="H57">
            <v>0</v>
          </cell>
          <cell r="I57">
            <v>0</v>
          </cell>
          <cell r="J57">
            <v>0</v>
          </cell>
          <cell r="K57">
            <v>0</v>
          </cell>
          <cell r="L57">
            <v>0</v>
          </cell>
          <cell r="M57">
            <v>0</v>
          </cell>
          <cell r="N57">
            <v>0</v>
          </cell>
        </row>
        <row r="58">
          <cell r="A58" t="str">
            <v>No. of FTE's for Post Product Support</v>
          </cell>
          <cell r="B58" t="str">
            <v>User Entered</v>
          </cell>
          <cell r="C58" t="str">
            <v>The total number of FTE's remaining for Post Production Support of the previous deployment.</v>
          </cell>
          <cell r="G58">
            <v>0</v>
          </cell>
          <cell r="H58">
            <v>0</v>
          </cell>
          <cell r="I58">
            <v>0</v>
          </cell>
          <cell r="K58">
            <v>0</v>
          </cell>
          <cell r="L58">
            <v>0</v>
          </cell>
          <cell r="M58">
            <v>0</v>
          </cell>
        </row>
        <row r="59">
          <cell r="A59" t="str">
            <v>No. of Project Team Members - Peak</v>
          </cell>
          <cell r="B59" t="str">
            <v>User Entered</v>
          </cell>
          <cell r="C59" t="str">
            <v>The total number of estimated project team members at peak for the template being estimated</v>
          </cell>
          <cell r="E59">
            <v>0</v>
          </cell>
          <cell r="F59">
            <v>0</v>
          </cell>
          <cell r="G59">
            <v>0</v>
          </cell>
          <cell r="H59">
            <v>0</v>
          </cell>
          <cell r="I59">
            <v>0</v>
          </cell>
          <cell r="J59">
            <v>0</v>
          </cell>
          <cell r="K59">
            <v>0</v>
          </cell>
          <cell r="L59">
            <v>0</v>
          </cell>
          <cell r="M59">
            <v>0</v>
          </cell>
          <cell r="N59">
            <v>0</v>
          </cell>
        </row>
        <row r="60">
          <cell r="A60" t="str">
            <v>Training Delivery Methods</v>
          </cell>
        </row>
        <row r="61">
          <cell r="A61" t="str">
            <v>ELT Training Delivery Method</v>
          </cell>
          <cell r="B61" t="str">
            <v>Default is Not Used for not in scope.  Change to Used if in scope.</v>
          </cell>
          <cell r="C61" t="str">
            <v xml:space="preserve">ELT = Expert Lead Training.  This is the primary method of training delivery.  It assumes individuals familiar with business processes and new system are "trained to be trainers".  These "Expert Trainers/Instructors" will then train the end-users.  Note: </v>
          </cell>
          <cell r="E61" t="str">
            <v>Not Used</v>
          </cell>
          <cell r="F61">
            <v>0</v>
          </cell>
        </row>
        <row r="62">
          <cell r="A62" t="str">
            <v>Oracle Tutor Training Delivery Method</v>
          </cell>
          <cell r="B62" t="str">
            <v>Default is Not Used for not in scope.  Change to Used if in scope.</v>
          </cell>
          <cell r="C62" t="str">
            <v>Oracle Tutor.  Can be replaced with OLQR = On-Line Quick Reference (See comment for ELT Training Delivery Method)</v>
          </cell>
          <cell r="E62" t="str">
            <v>Not Used</v>
          </cell>
          <cell r="F62">
            <v>0</v>
          </cell>
        </row>
        <row r="63">
          <cell r="A63" t="str">
            <v>GBL Training Delivery Method</v>
          </cell>
          <cell r="B63" t="str">
            <v>Default is Not Used for not in scope.  Change to Used if in scope.</v>
          </cell>
          <cell r="C63" t="str">
            <v>GBL = Goal Based Learning (See comment for ELT Training Delivery Method)</v>
          </cell>
          <cell r="E63" t="str">
            <v>Not Used</v>
          </cell>
          <cell r="F63">
            <v>0</v>
          </cell>
        </row>
        <row r="64">
          <cell r="A64" t="str">
            <v>CBT Training Delivery Method</v>
          </cell>
          <cell r="B64" t="str">
            <v>Default is Not Used for not in scope.  Change to Used if in scope.</v>
          </cell>
          <cell r="C64" t="str">
            <v>CBT = Computer Based Training (See comment for ELT Training Delivery Method)</v>
          </cell>
          <cell r="E64" t="str">
            <v>Not Used</v>
          </cell>
          <cell r="F64">
            <v>0</v>
          </cell>
        </row>
        <row r="65">
          <cell r="A65" t="str">
            <v>Coaching Training Delivery Method</v>
          </cell>
          <cell r="B65" t="str">
            <v>Default is Not Used for not in scope.  Change to Used if in scope.</v>
          </cell>
          <cell r="C65" t="str">
            <v>See Comments on Coaching in "Capability Release".   (See comment for ELT Training Delivery Method)</v>
          </cell>
          <cell r="E65" t="str">
            <v>Not Used</v>
          </cell>
          <cell r="F65">
            <v>0</v>
          </cell>
        </row>
        <row r="66">
          <cell r="A66" t="str">
            <v>Execution Architecture Components</v>
          </cell>
        </row>
        <row r="67">
          <cell r="A67" t="str">
            <v>"EI" Tool</v>
          </cell>
          <cell r="B67" t="str">
            <v>Default is Not Used for not in scope.  Change to Used if in scope.</v>
          </cell>
          <cell r="C67" t="str">
            <v>Execution Architecture Component - Specifies whether the Oracle Interface Architecture (Oracle/IA) Solution Construction Aid will be implemented as a baseline batch/basic near-real time interface architecture.</v>
          </cell>
          <cell r="E67" t="str">
            <v>Not Used</v>
          </cell>
          <cell r="F67">
            <v>0</v>
          </cell>
        </row>
        <row r="68">
          <cell r="A68" t="str">
            <v>EDI Component</v>
          </cell>
          <cell r="B68" t="str">
            <v>Default is Not Used for not in scope.  Change to Used if in scope.</v>
          </cell>
          <cell r="C68" t="str">
            <v>Execution Architecture Component - Execution architecture effort should be validated if client has no significant EDI or networking capabilities.</v>
          </cell>
          <cell r="E68" t="str">
            <v>Not Used</v>
          </cell>
          <cell r="F68">
            <v>0</v>
          </cell>
        </row>
        <row r="69">
          <cell r="A69" t="str">
            <v>Fax Component</v>
          </cell>
          <cell r="B69" t="str">
            <v>Default is Not Used for not in scope.  Change to Used if in scope.</v>
          </cell>
          <cell r="C69" t="str">
            <v>Execution Architecture Component - Faxing from Oracle to fax server</v>
          </cell>
          <cell r="E69" t="str">
            <v>Not Used</v>
          </cell>
          <cell r="F69">
            <v>0</v>
          </cell>
        </row>
        <row r="70">
          <cell r="A70" t="str">
            <v>Print Component</v>
          </cell>
          <cell r="B70" t="str">
            <v>Default is Not Used for not in scope.  Change to Used if in scope.</v>
          </cell>
          <cell r="C70" t="str">
            <v>Execution Architecture Component - Execution architecture effort should be validated if sophisticated output management software is to be deployed or if a large number of printers which are not supported by Oracle are deployed.</v>
          </cell>
          <cell r="E70" t="str">
            <v>Not Used</v>
          </cell>
          <cell r="F70">
            <v>0</v>
          </cell>
        </row>
        <row r="71">
          <cell r="A71" t="str">
            <v>Data Archiving Component</v>
          </cell>
          <cell r="B71" t="str">
            <v>Default is Not Used for not in scope.  Change to Used if in scope.</v>
          </cell>
          <cell r="C71" t="str">
            <v>Provides estimates for either Document Image capture (outbound imaging)or direct data backup prior to data deletion. Assumes central server only - no remote replication.  Estimates are provided for Archive build during configuration - to choose to build a</v>
          </cell>
          <cell r="E71" t="str">
            <v>Not Used</v>
          </cell>
          <cell r="F71">
            <v>0</v>
          </cell>
        </row>
        <row r="72">
          <cell r="A72" t="str">
            <v>Data Archiving Service Offering</v>
          </cell>
          <cell r="B72" t="str">
            <v>Default is Not Used for not in scope.  Change to Used if in scope.</v>
          </cell>
          <cell r="C72" t="str">
            <v>Assumes AC / Solution Center tools and IXOS (or no Optical Disk Subsystem per below).  Custom build without prepackaged material will drive estimates up by 33%</v>
          </cell>
          <cell r="E72" t="str">
            <v>Not Used</v>
          </cell>
          <cell r="F72">
            <v>0</v>
          </cell>
        </row>
        <row r="73">
          <cell r="A73" t="str">
            <v>Data Archiving Objects</v>
          </cell>
          <cell r="B73" t="str">
            <v>Typically 10-20 of the following developed objects are being used - greater/less possible.  Other objects not on list will require 60% more days per object  (process team) to build solution- See Service Offering Team</v>
          </cell>
          <cell r="C73" t="str">
            <v>Costing Order (CO-Order), IDOC, Purch Req (MM_Eban), Purch Docs (MM_EKKO), Inventory Docs (MM_INVBEL), Material Docs(MM_MATBEL), Material Master (MM_MATNR), Material Docs (MM_REBEL), Special Stock (MM_SPSTOCK), Maintenance Order (PM_ORDER), Maintenance No</v>
          </cell>
          <cell r="F73">
            <v>0</v>
          </cell>
        </row>
        <row r="74">
          <cell r="A74" t="str">
            <v>Optical Disk Infrastructure</v>
          </cell>
          <cell r="B74" t="str">
            <v>Default is Not Used for not in scope.  Change to Used if in scope.</v>
          </cell>
          <cell r="C74" t="str">
            <v>This is a one time charge item that can be used for choosing a optical disk provider (I.e.  IXOS, Filenet).  Otherwise, assumes use of disk and standard server</v>
          </cell>
          <cell r="E74" t="str">
            <v>Not Used</v>
          </cell>
          <cell r="F74">
            <v>0</v>
          </cell>
        </row>
        <row r="75">
          <cell r="A75" t="str">
            <v>Replication/Synchronization Component</v>
          </cell>
          <cell r="B75" t="str">
            <v>Default is Not Used for not in scope.  Change to Used if in scope.</v>
          </cell>
          <cell r="C75" t="str">
            <v>This replication/synchronization component covers multi-instance and multi-organization scenarios</v>
          </cell>
          <cell r="E75" t="str">
            <v>Not Used</v>
          </cell>
          <cell r="F75">
            <v>0</v>
          </cell>
        </row>
        <row r="76">
          <cell r="A76" t="str">
            <v>Self Service Web Component</v>
          </cell>
          <cell r="B76" t="str">
            <v>Default is Not Used for not in scope.  Change to Used if in scope.</v>
          </cell>
          <cell r="C76" t="str">
            <v>Oracle self service web applications are extensions of Oracle Applications.  Oracle self service web applications are designed for secure, self service business transactions across the internet and corporate intranets.  They require additional technical c</v>
          </cell>
          <cell r="E76" t="str">
            <v>Not Used</v>
          </cell>
          <cell r="F76">
            <v>0</v>
          </cell>
        </row>
        <row r="77">
          <cell r="A77" t="str">
            <v>Bar Coding Component</v>
          </cell>
          <cell r="B77" t="str">
            <v>Default is Not Used for not in scope.  Change to Used if in scope.</v>
          </cell>
          <cell r="C77" t="str">
            <v>Execution Architecture Component - Execution architecture effort should be validated if a large number of diverse input devices are to be deployed.</v>
          </cell>
          <cell r="E77" t="str">
            <v>Not Used</v>
          </cell>
          <cell r="F77">
            <v>0</v>
          </cell>
        </row>
        <row r="78">
          <cell r="A78" t="str">
            <v>Development Architecture Components</v>
          </cell>
        </row>
        <row r="79">
          <cell r="A79" t="str">
            <v>Methods Delivery Manager</v>
          </cell>
          <cell r="B79" t="str">
            <v>Default is Not Used for not in scope.  Change to Used if in scope.</v>
          </cell>
          <cell r="C79" t="str">
            <v>Development Architecture Component - Installation/configuration of MDM onto existing Notes platform.</v>
          </cell>
          <cell r="E79" t="str">
            <v>Not Used</v>
          </cell>
          <cell r="F79">
            <v>0</v>
          </cell>
        </row>
        <row r="80">
          <cell r="A80" t="str">
            <v>Process Modeling Tool</v>
          </cell>
          <cell r="B80" t="str">
            <v>Default is Not Used for not in scope.  Change to Used if in scope.</v>
          </cell>
          <cell r="C80" t="str">
            <v>Development Architecture Component</v>
          </cell>
          <cell r="E80" t="str">
            <v>Not Used</v>
          </cell>
          <cell r="F80">
            <v>0</v>
          </cell>
        </row>
        <row r="81">
          <cell r="A81" t="str">
            <v>Testing Automation Tool</v>
          </cell>
          <cell r="B81" t="str">
            <v>Default is Not Used for not in scope.  Change to Used if in scope.</v>
          </cell>
          <cell r="C81" t="str">
            <v>Development Architecture Component - Installation/configuration of regression/performance testing automation software.  Does not include development of specific test scripts.</v>
          </cell>
          <cell r="E81" t="str">
            <v>Not Used</v>
          </cell>
          <cell r="F81">
            <v>0</v>
          </cell>
        </row>
        <row r="82">
          <cell r="A82" t="str">
            <v>Change Control Tool</v>
          </cell>
          <cell r="B82" t="str">
            <v>Default is Not Used for not in scope.  Change to Used if in scope.</v>
          </cell>
          <cell r="C82" t="str">
            <v>Oracle does not include a change control tool in its development environment.  Various 3rd party tools exist to manage change control of configuration and custom modules.</v>
          </cell>
          <cell r="E82" t="str">
            <v>Not Used</v>
          </cell>
          <cell r="F82">
            <v>0</v>
          </cell>
        </row>
        <row r="83">
          <cell r="A83" t="str">
            <v>Report Writing Tool</v>
          </cell>
          <cell r="B83" t="str">
            <v>Default is Not Used for not in scope.  Change to Used if in scope.</v>
          </cell>
          <cell r="C83" t="str">
            <v>Development Architecture Component</v>
          </cell>
          <cell r="E83" t="str">
            <v>Not Used</v>
          </cell>
          <cell r="F83">
            <v>0</v>
          </cell>
        </row>
        <row r="84">
          <cell r="A84" t="str">
            <v>Operations Architecture Components</v>
          </cell>
        </row>
        <row r="85">
          <cell r="A85" t="str">
            <v>Disaster Recovery Component</v>
          </cell>
          <cell r="B85" t="str">
            <v>Default is Not Used for not in scope.  Change to Used if in scope.</v>
          </cell>
          <cell r="C85" t="str">
            <v>Operations Architecture Components - By selecting this option the model will add work days to develop Disaster Recovery requirements for Oracle.  There are not enough days to complete a full Disaster Recovery plan.  If a full DR plan is required you</v>
          </cell>
          <cell r="E85" t="str">
            <v>Not Used</v>
          </cell>
          <cell r="F85">
            <v>0</v>
          </cell>
        </row>
        <row r="86">
          <cell r="A86" t="str">
            <v>Security Management Component</v>
          </cell>
          <cell r="B86" t="str">
            <v>Default is Not Used for not in scope.  Change to Used if in scope.</v>
          </cell>
          <cell r="C86" t="str">
            <v>Operations Architecture Components - By selecting this option the model will add work days to develop security requirements for the infrastructure (Operating System, database, and hardware).</v>
          </cell>
          <cell r="E86" t="str">
            <v>Not Used</v>
          </cell>
          <cell r="F86">
            <v>0</v>
          </cell>
        </row>
        <row r="87">
          <cell r="A87" t="str">
            <v>Help Desk Component</v>
          </cell>
          <cell r="B87" t="str">
            <v>Default is Not Used for not in scope.  Change to Used if in scope.</v>
          </cell>
          <cell r="C87" t="str">
            <v>Operations Architecture Components - By selecting this option the model will add work days to develop integration into a help desk from the Operations Architecture. There are not enough days to complete a full Help Desk strategy for the client.</v>
          </cell>
          <cell r="E87" t="str">
            <v>Not Used</v>
          </cell>
          <cell r="F87">
            <v>0</v>
          </cell>
        </row>
        <row r="88">
          <cell r="A88" t="str">
            <v>SLA / OLA Component</v>
          </cell>
          <cell r="B88" t="str">
            <v>Default is Not Used for not in scope.  Change to Used if in scope.</v>
          </cell>
          <cell r="C88" t="str">
            <v>Operations Architecture Components - By selecting this option the model will add work days to develop integration into a SLA Component from the Operations Architecture. There are not enough days to complete a full Help Desk strategy for the client.</v>
          </cell>
          <cell r="E88" t="str">
            <v>Not Used</v>
          </cell>
          <cell r="F88">
            <v>0</v>
          </cell>
        </row>
        <row r="89">
          <cell r="A89" t="str">
            <v>Job Scheduling Component</v>
          </cell>
          <cell r="B89" t="str">
            <v>Default is Not Used for not in scope.  Change to Used if in scope.</v>
          </cell>
          <cell r="C89" t="str">
            <v>Component adds days for use of a tool, otherwise, days will be included to cover a mandatory need to do some sort of Job scheduling service / NOTE - will NOT provide days for install, config and procedures for legacy systems / NOTE - will NOT provide day</v>
          </cell>
          <cell r="E89" t="str">
            <v>Not Used</v>
          </cell>
          <cell r="F89">
            <v>0</v>
          </cell>
        </row>
        <row r="90">
          <cell r="A90" t="str">
            <v>Job Scheduling Package Selection</v>
          </cell>
          <cell r="B90" t="str">
            <v>Default is Not Used for not in scope.  Change to Used if in scope.</v>
          </cell>
          <cell r="C90" t="str">
            <v>Used to drive a selection if one is not available</v>
          </cell>
          <cell r="E90" t="str">
            <v>Not Used</v>
          </cell>
          <cell r="F90">
            <v>0</v>
          </cell>
        </row>
        <row r="91">
          <cell r="A91" t="str">
            <v>Output Management Component</v>
          </cell>
          <cell r="B91" t="str">
            <v>Default is Not Used for not in scope.  Change to Used if in scope.</v>
          </cell>
          <cell r="C91" t="str">
            <v>Output Management of some sort must be done, this provides for basic requirements and verification of a simple package or no package as well as design/build of solution/training etc</v>
          </cell>
          <cell r="E91" t="str">
            <v>Not Used</v>
          </cell>
          <cell r="F91">
            <v>0</v>
          </cell>
        </row>
        <row r="92">
          <cell r="A92" t="str">
            <v>Output Management Service Offering</v>
          </cell>
          <cell r="B92" t="str">
            <v>Default is Not Used for not in scope.  Change to Used if in scope.</v>
          </cell>
          <cell r="C92" t="str">
            <v>Service offering usage assumes DAZEL implementation at greater cost. Otherwise, unix spooling or some spooling package will be implemented</v>
          </cell>
          <cell r="E92" t="str">
            <v>Not Used</v>
          </cell>
          <cell r="F92">
            <v>0</v>
          </cell>
        </row>
        <row r="93">
          <cell r="A93" t="str">
            <v>Systems Monitoring Component</v>
          </cell>
          <cell r="B93" t="str">
            <v>Default is Not Used for not in scope.  Change to Used if in scope.</v>
          </cell>
          <cell r="C93" t="str">
            <v xml:space="preserve">Provides systems monitoring, event management and escalation management </v>
          </cell>
          <cell r="E93" t="str">
            <v>Not Used</v>
          </cell>
          <cell r="F93">
            <v>0</v>
          </cell>
        </row>
        <row r="94">
          <cell r="A94" t="str">
            <v>Systems Monitoring Service Offering</v>
          </cell>
          <cell r="B94" t="str">
            <v>Default is Not Used for not in scope.  Change to Used if in scope.</v>
          </cell>
          <cell r="C94" t="str">
            <v>Assumes use of Tivoli or BMC (or both) as a solution combination with Telalert for escalation as well as some integration with a help desk tool</v>
          </cell>
          <cell r="E94" t="str">
            <v>Not Used</v>
          </cell>
          <cell r="F94">
            <v>0</v>
          </cell>
        </row>
        <row r="95">
          <cell r="A95" t="str">
            <v>Server Capacity Planning Component</v>
          </cell>
          <cell r="B95" t="str">
            <v>Default is Not Used for not in scope.  Change to Used if in scope.</v>
          </cell>
          <cell r="C95" t="str">
            <v>Only covers server /disk capacity planning</v>
          </cell>
          <cell r="E95" t="str">
            <v>Not Used</v>
          </cell>
          <cell r="F95">
            <v>0</v>
          </cell>
        </row>
        <row r="96">
          <cell r="A96" t="str">
            <v>High Availability Component</v>
          </cell>
          <cell r="B96" t="str">
            <v>Default is Not Used for not in scope.  Change to Used if in scope.</v>
          </cell>
          <cell r="C96" t="str">
            <v>Assumes implementation of HA for all major software packages and performing a Single point of Failure Analysis.  Does not deliver solutions for SPF (I.e. UPS, Generators, multi telco pop, multi power grids, etc)</v>
          </cell>
          <cell r="E96" t="str">
            <v>Not Used</v>
          </cell>
          <cell r="F96">
            <v>0</v>
          </cell>
        </row>
        <row r="97">
          <cell r="A97" t="str">
            <v>Backup &amp; Restore Component</v>
          </cell>
          <cell r="B97" t="str">
            <v>Default is Not Used for not in scope.  Change to Used if in scope.</v>
          </cell>
          <cell r="C97" t="str">
            <v>Operations Architecture Components - By selecting this option the model will add work days to develop Backup and Restore for Oracle.  If the scope is broader than just Oracle care should be given to ensure the days in the model are adequate to cover the</v>
          </cell>
          <cell r="E97" t="str">
            <v>Not Used</v>
          </cell>
          <cell r="F97">
            <v>0</v>
          </cell>
        </row>
        <row r="98">
          <cell r="A98" t="str">
            <v>Backup &amp; Restore Service Offering</v>
          </cell>
          <cell r="B98" t="str">
            <v>Default is Not Used for not in scope.  Change to Used if in scope.</v>
          </cell>
          <cell r="C98" t="str">
            <v>Assumes use of EMC based service offering.  Not used will cause package selection and an extra test to be priced</v>
          </cell>
          <cell r="E98" t="str">
            <v>Not Used</v>
          </cell>
          <cell r="F98">
            <v>0</v>
          </cell>
        </row>
      </sheetData>
      <sheetData sheetId="4" refreshError="1">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t="str">
            <v>Process &amp; Application Scope and RICEF</v>
          </cell>
        </row>
        <row r="6">
          <cell r="A6" t="str">
            <v>No. of Activities - Easy</v>
          </cell>
          <cell r="B6" t="str">
            <v>= No. of Activities * Default</v>
          </cell>
          <cell r="C6">
            <v>0.25</v>
          </cell>
          <cell r="D6" t="str">
            <v>This factor is driven by the 'No. of Activities' and assumes that 25% of all activities will be difficult</v>
          </cell>
          <cell r="G6">
            <v>0</v>
          </cell>
          <cell r="H6">
            <v>0</v>
          </cell>
          <cell r="I6">
            <v>0</v>
          </cell>
          <cell r="J6">
            <v>0</v>
          </cell>
          <cell r="K6">
            <v>0</v>
          </cell>
          <cell r="L6">
            <v>0</v>
          </cell>
          <cell r="M6">
            <v>0</v>
          </cell>
          <cell r="N6">
            <v>0</v>
          </cell>
          <cell r="R6">
            <v>0</v>
          </cell>
          <cell r="S6">
            <v>0</v>
          </cell>
          <cell r="T6">
            <v>0</v>
          </cell>
          <cell r="U6">
            <v>0</v>
          </cell>
          <cell r="V6">
            <v>0</v>
          </cell>
          <cell r="W6">
            <v>0</v>
          </cell>
          <cell r="X6">
            <v>0</v>
          </cell>
          <cell r="Y6">
            <v>0</v>
          </cell>
        </row>
        <row r="7">
          <cell r="A7" t="str">
            <v>No. of Activities - Medium</v>
          </cell>
          <cell r="B7" t="str">
            <v>= No. of Activities * Default</v>
          </cell>
          <cell r="C7">
            <v>0.5</v>
          </cell>
          <cell r="D7" t="str">
            <v>This factor is driven by the 'No. of Activities' and assumes that 50% of all activities will be medium.</v>
          </cell>
          <cell r="G7">
            <v>0</v>
          </cell>
          <cell r="H7">
            <v>0</v>
          </cell>
          <cell r="I7">
            <v>0</v>
          </cell>
          <cell r="J7">
            <v>0</v>
          </cell>
          <cell r="K7">
            <v>0</v>
          </cell>
          <cell r="L7">
            <v>0</v>
          </cell>
          <cell r="M7">
            <v>0</v>
          </cell>
          <cell r="N7">
            <v>0</v>
          </cell>
          <cell r="R7">
            <v>0</v>
          </cell>
          <cell r="S7">
            <v>0</v>
          </cell>
          <cell r="T7">
            <v>0</v>
          </cell>
          <cell r="U7">
            <v>0</v>
          </cell>
          <cell r="V7">
            <v>0</v>
          </cell>
          <cell r="W7">
            <v>0</v>
          </cell>
          <cell r="X7">
            <v>0</v>
          </cell>
          <cell r="Y7">
            <v>0</v>
          </cell>
        </row>
        <row r="8">
          <cell r="A8" t="str">
            <v>No. of Activities - Difficult</v>
          </cell>
          <cell r="B8" t="str">
            <v>= No. of Activities * Default</v>
          </cell>
          <cell r="C8">
            <v>0.25</v>
          </cell>
          <cell r="D8" t="str">
            <v>This factor is driven by the 'No. of Activities' and assumes that 25% of all activities will be difficult</v>
          </cell>
          <cell r="G8">
            <v>0</v>
          </cell>
          <cell r="H8">
            <v>0</v>
          </cell>
          <cell r="I8">
            <v>0</v>
          </cell>
          <cell r="J8">
            <v>0</v>
          </cell>
          <cell r="K8">
            <v>0</v>
          </cell>
          <cell r="L8">
            <v>0</v>
          </cell>
          <cell r="M8">
            <v>0</v>
          </cell>
          <cell r="N8">
            <v>0</v>
          </cell>
          <cell r="R8">
            <v>0</v>
          </cell>
          <cell r="S8">
            <v>0</v>
          </cell>
          <cell r="T8">
            <v>0</v>
          </cell>
          <cell r="U8">
            <v>0</v>
          </cell>
          <cell r="V8">
            <v>0</v>
          </cell>
          <cell r="W8">
            <v>0</v>
          </cell>
          <cell r="X8">
            <v>0</v>
          </cell>
          <cell r="Y8">
            <v>0</v>
          </cell>
        </row>
        <row r="9">
          <cell r="A9" t="str">
            <v>No. of Business Practices for Deployment</v>
          </cell>
          <cell r="B9" t="str">
            <v>= No. fo Business Practices</v>
          </cell>
          <cell r="C9" t="str">
            <v>N/A</v>
          </cell>
          <cell r="D9" t="str">
            <v>Factor added to allow the number of business practices to be adjust in deployments to take into account that not all business events are designed, built, and tested again.</v>
          </cell>
          <cell r="H9">
            <v>0</v>
          </cell>
          <cell r="I9">
            <v>0</v>
          </cell>
          <cell r="J9">
            <v>0</v>
          </cell>
          <cell r="L9">
            <v>0</v>
          </cell>
          <cell r="M9">
            <v>0</v>
          </cell>
          <cell r="N9">
            <v>0</v>
          </cell>
          <cell r="S9">
            <v>0</v>
          </cell>
          <cell r="T9">
            <v>0</v>
          </cell>
          <cell r="U9">
            <v>0</v>
          </cell>
          <cell r="W9">
            <v>0</v>
          </cell>
          <cell r="X9">
            <v>0</v>
          </cell>
          <cell r="Y9">
            <v>0</v>
          </cell>
        </row>
        <row r="10">
          <cell r="A10" t="str">
            <v>No. of Key Activities</v>
          </cell>
          <cell r="B10" t="str">
            <v>= No. of Activities - Total * (1-Percentage Oracle Fit)</v>
          </cell>
          <cell r="C10" t="str">
            <v>N/A</v>
          </cell>
          <cell r="D10" t="str">
            <v>A key activity is an activity which is critical to the business, supports a large piece of the business, or is unique to the implementation and will likely not be supported by the current version of Oracle.  It is preferable to identify the exact activiti</v>
          </cell>
          <cell r="H10">
            <v>0</v>
          </cell>
          <cell r="I10">
            <v>0</v>
          </cell>
          <cell r="J10">
            <v>0</v>
          </cell>
          <cell r="L10">
            <v>0</v>
          </cell>
          <cell r="M10">
            <v>0</v>
          </cell>
          <cell r="N10">
            <v>0</v>
          </cell>
          <cell r="S10">
            <v>0</v>
          </cell>
          <cell r="T10">
            <v>0</v>
          </cell>
          <cell r="U10">
            <v>0</v>
          </cell>
          <cell r="W10">
            <v>0</v>
          </cell>
          <cell r="X10">
            <v>0</v>
          </cell>
          <cell r="Y10">
            <v>0</v>
          </cell>
        </row>
        <row r="11">
          <cell r="A11" t="str">
            <v>No. of Review Groups</v>
          </cell>
          <cell r="B11" t="str">
            <v>= (No. of Business Units + No. of Regions) * Default</v>
          </cell>
          <cell r="C11">
            <v>3</v>
          </cell>
          <cell r="D11" t="str">
            <v xml:space="preserve">The number of unique review groups that must be considered during the design and build of the Capability Release.  Even though these groups may be part of a separate Deployment, effort must still be taken to ensure that the Capability Release is designed </v>
          </cell>
          <cell r="G11">
            <v>0</v>
          </cell>
          <cell r="H11">
            <v>0</v>
          </cell>
          <cell r="I11">
            <v>0</v>
          </cell>
          <cell r="J11">
            <v>0</v>
          </cell>
          <cell r="K11">
            <v>0</v>
          </cell>
          <cell r="L11">
            <v>0</v>
          </cell>
          <cell r="M11">
            <v>0</v>
          </cell>
          <cell r="N11">
            <v>0</v>
          </cell>
          <cell r="R11">
            <v>0</v>
          </cell>
          <cell r="S11">
            <v>0</v>
          </cell>
          <cell r="T11">
            <v>0</v>
          </cell>
          <cell r="U11">
            <v>0</v>
          </cell>
          <cell r="V11">
            <v>0</v>
          </cell>
          <cell r="W11">
            <v>0</v>
          </cell>
          <cell r="X11">
            <v>0</v>
          </cell>
          <cell r="Y11">
            <v>0</v>
          </cell>
        </row>
        <row r="12">
          <cell r="A12" t="str">
            <v>No. of Key Flex Fields</v>
          </cell>
          <cell r="B12" t="str">
            <v>=(No. of Master Key Flex Field Files + No. of Transaction Key Flex Field Files)</v>
          </cell>
          <cell r="C12" t="str">
            <v>N/A</v>
          </cell>
          <cell r="D12" t="str">
            <v>No Comment</v>
          </cell>
          <cell r="G12">
            <v>0</v>
          </cell>
          <cell r="H12">
            <v>0</v>
          </cell>
          <cell r="I12">
            <v>0</v>
          </cell>
          <cell r="J12">
            <v>0</v>
          </cell>
          <cell r="K12">
            <v>0</v>
          </cell>
          <cell r="L12">
            <v>0</v>
          </cell>
          <cell r="M12">
            <v>0</v>
          </cell>
          <cell r="N12">
            <v>0</v>
          </cell>
          <cell r="R12">
            <v>0</v>
          </cell>
          <cell r="S12">
            <v>0</v>
          </cell>
          <cell r="T12">
            <v>0</v>
          </cell>
          <cell r="U12">
            <v>0</v>
          </cell>
          <cell r="V12">
            <v>0</v>
          </cell>
          <cell r="W12">
            <v>0</v>
          </cell>
          <cell r="X12">
            <v>0</v>
          </cell>
          <cell r="Y12">
            <v>0</v>
          </cell>
        </row>
        <row r="13">
          <cell r="A13" t="str">
            <v>No. of Unique Existing Chart of Accounts</v>
          </cell>
          <cell r="B13" t="str">
            <v>= No. of Existing Companies</v>
          </cell>
          <cell r="C13" t="str">
            <v>N/A</v>
          </cell>
          <cell r="D13" t="str">
            <v>Typically an organization has one Chart of Accounts for each existing Company.  Verify that this is true for the estimating situation.</v>
          </cell>
          <cell r="G13">
            <v>0</v>
          </cell>
          <cell r="H13">
            <v>0</v>
          </cell>
          <cell r="I13">
            <v>0</v>
          </cell>
          <cell r="J13">
            <v>0</v>
          </cell>
          <cell r="K13">
            <v>0</v>
          </cell>
          <cell r="L13">
            <v>0</v>
          </cell>
          <cell r="M13">
            <v>0</v>
          </cell>
          <cell r="N13">
            <v>0</v>
          </cell>
          <cell r="R13">
            <v>0</v>
          </cell>
          <cell r="S13">
            <v>0</v>
          </cell>
          <cell r="T13">
            <v>0</v>
          </cell>
          <cell r="U13">
            <v>0</v>
          </cell>
          <cell r="V13">
            <v>0</v>
          </cell>
          <cell r="W13">
            <v>0</v>
          </cell>
          <cell r="X13">
            <v>0</v>
          </cell>
          <cell r="Y13">
            <v>0</v>
          </cell>
        </row>
        <row r="14">
          <cell r="A14" t="str">
            <v>No. of Unique "To-Be" Chart of Accounts</v>
          </cell>
          <cell r="B14" t="str">
            <v>= Default</v>
          </cell>
          <cell r="C14">
            <v>1</v>
          </cell>
          <cell r="D14" t="str">
            <v>Typically an organization has one Common Chart of Accounts.  Verify that this is true for the estimating situation.</v>
          </cell>
          <cell r="G14">
            <v>1</v>
          </cell>
          <cell r="H14">
            <v>1</v>
          </cell>
          <cell r="I14">
            <v>1</v>
          </cell>
          <cell r="J14">
            <v>1</v>
          </cell>
          <cell r="K14">
            <v>1</v>
          </cell>
          <cell r="L14">
            <v>1</v>
          </cell>
          <cell r="M14">
            <v>1</v>
          </cell>
          <cell r="N14">
            <v>1</v>
          </cell>
          <cell r="R14">
            <v>1</v>
          </cell>
          <cell r="S14">
            <v>0</v>
          </cell>
          <cell r="T14">
            <v>0</v>
          </cell>
          <cell r="U14">
            <v>0</v>
          </cell>
          <cell r="V14">
            <v>1</v>
          </cell>
          <cell r="W14">
            <v>0</v>
          </cell>
          <cell r="X14">
            <v>0</v>
          </cell>
          <cell r="Y14">
            <v>0</v>
          </cell>
        </row>
        <row r="15">
          <cell r="A15" t="str">
            <v>No. of System Strategy Alternatives</v>
          </cell>
          <cell r="B15" t="str">
            <v>= Default</v>
          </cell>
          <cell r="C15">
            <v>4</v>
          </cell>
          <cell r="D15" t="str">
            <v>Assume that in addition to a centralized system strategy alternative (meaning one instance), 4 distributed system strategy alternatives represent a decent number to start with.</v>
          </cell>
          <cell r="E15">
            <v>4</v>
          </cell>
          <cell r="P15">
            <v>4</v>
          </cell>
        </row>
        <row r="16">
          <cell r="A16" t="str">
            <v>Enterprise Management Solution</v>
          </cell>
          <cell r="B16" t="str">
            <v>= Default</v>
          </cell>
          <cell r="C16">
            <v>1</v>
          </cell>
          <cell r="D16" t="str">
            <v>Warning: This factor drives whether the OA is to be for the EBS application suite, or go beyond into the enterprise.  **Needs further clarification</v>
          </cell>
          <cell r="F16">
            <v>1</v>
          </cell>
          <cell r="Q16">
            <v>1</v>
          </cell>
        </row>
        <row r="17">
          <cell r="A17" t="str">
            <v>No. of Gaps</v>
          </cell>
          <cell r="B17" t="str">
            <v>= No. of Activities * (1-Percentage Oracle Fit)</v>
          </cell>
          <cell r="C17" t="str">
            <v>N/A</v>
          </cell>
          <cell r="D17" t="str">
            <v>If the actual number of gaps are fully identified and known they can be entered here.  Caution should be used because new gaps are often times identified during the Develop Prototype task.</v>
          </cell>
          <cell r="G17">
            <v>0</v>
          </cell>
          <cell r="H17">
            <v>0</v>
          </cell>
          <cell r="I17">
            <v>0</v>
          </cell>
          <cell r="J17">
            <v>0</v>
          </cell>
          <cell r="K17">
            <v>0</v>
          </cell>
          <cell r="L17">
            <v>0</v>
          </cell>
          <cell r="M17">
            <v>0</v>
          </cell>
          <cell r="N17">
            <v>0</v>
          </cell>
          <cell r="R17">
            <v>0</v>
          </cell>
          <cell r="S17">
            <v>0</v>
          </cell>
          <cell r="T17">
            <v>0</v>
          </cell>
          <cell r="U17">
            <v>0</v>
          </cell>
          <cell r="V17">
            <v>0</v>
          </cell>
          <cell r="W17">
            <v>0</v>
          </cell>
          <cell r="X17">
            <v>0</v>
          </cell>
          <cell r="Y17">
            <v>0</v>
          </cell>
        </row>
        <row r="18">
          <cell r="A18" t="str">
            <v>No. of Extensions - Oracle</v>
          </cell>
          <cell r="B18" t="str">
            <v>= No. of Gaps * DEFAULT</v>
          </cell>
          <cell r="C18">
            <v>0.33</v>
          </cell>
          <cell r="D18" t="str">
            <v xml:space="preserve">Assumes 1/3 of gaps will require software extensions to Oracle.  Extensions will then be classified as Easy, Medium, Difficult according to the default percentages assigned to those factors.  The number of extensions should only be defaulted early in the </v>
          </cell>
          <cell r="G18">
            <v>0</v>
          </cell>
          <cell r="H18">
            <v>0</v>
          </cell>
          <cell r="I18">
            <v>0</v>
          </cell>
          <cell r="J18">
            <v>0</v>
          </cell>
          <cell r="K18">
            <v>0</v>
          </cell>
          <cell r="L18">
            <v>0</v>
          </cell>
          <cell r="M18">
            <v>0</v>
          </cell>
          <cell r="N18">
            <v>0</v>
          </cell>
          <cell r="R18">
            <v>0</v>
          </cell>
          <cell r="S18">
            <v>0</v>
          </cell>
          <cell r="T18">
            <v>0</v>
          </cell>
          <cell r="U18">
            <v>0</v>
          </cell>
          <cell r="V18">
            <v>0</v>
          </cell>
          <cell r="W18">
            <v>0</v>
          </cell>
          <cell r="X18">
            <v>0</v>
          </cell>
          <cell r="Y18">
            <v>0</v>
          </cell>
        </row>
        <row r="19">
          <cell r="A19" t="str">
            <v>No. of Extensions - Oracle - Easy</v>
          </cell>
          <cell r="B19" t="str">
            <v>= No. of Extensions - Oracle * Default</v>
          </cell>
          <cell r="C19">
            <v>0.25</v>
          </cell>
          <cell r="D19" t="str">
            <v>Manipulation of 1 standard Oracle table. Logic: Does not require user exits. Initial &amp; detail screen. Menu extensions. No database updates. One version suits all requirements.</v>
          </cell>
          <cell r="G19">
            <v>0</v>
          </cell>
          <cell r="H19">
            <v>0</v>
          </cell>
          <cell r="I19">
            <v>0</v>
          </cell>
          <cell r="J19">
            <v>0</v>
          </cell>
          <cell r="K19">
            <v>0</v>
          </cell>
          <cell r="L19">
            <v>0</v>
          </cell>
          <cell r="M19">
            <v>0</v>
          </cell>
          <cell r="N19">
            <v>0</v>
          </cell>
          <cell r="R19">
            <v>0</v>
          </cell>
          <cell r="S19">
            <v>0</v>
          </cell>
          <cell r="T19">
            <v>0</v>
          </cell>
          <cell r="U19">
            <v>0</v>
          </cell>
          <cell r="V19">
            <v>0</v>
          </cell>
          <cell r="W19">
            <v>0</v>
          </cell>
          <cell r="X19">
            <v>0</v>
          </cell>
          <cell r="Y19">
            <v>0</v>
          </cell>
        </row>
        <row r="20">
          <cell r="A20" t="str">
            <v>No. of Extensions - Oracle - Medium</v>
          </cell>
          <cell r="B20" t="str">
            <v>= No. of Extensions - Oracle * Default</v>
          </cell>
          <cell r="C20">
            <v>0.5</v>
          </cell>
          <cell r="D20" t="str">
            <v>Manipulation of 2 standard Oracle tables. Logic: User exits to capture data only. Initial &amp; detail screen. Function exit. Update database. Some customization (ex. company-wide)</v>
          </cell>
          <cell r="G20">
            <v>0</v>
          </cell>
          <cell r="H20">
            <v>0</v>
          </cell>
          <cell r="I20">
            <v>0</v>
          </cell>
          <cell r="J20">
            <v>0</v>
          </cell>
          <cell r="K20">
            <v>0</v>
          </cell>
          <cell r="L20">
            <v>0</v>
          </cell>
          <cell r="M20">
            <v>0</v>
          </cell>
          <cell r="N20">
            <v>0</v>
          </cell>
          <cell r="R20">
            <v>0</v>
          </cell>
          <cell r="S20">
            <v>0</v>
          </cell>
          <cell r="T20">
            <v>0</v>
          </cell>
          <cell r="U20">
            <v>0</v>
          </cell>
          <cell r="V20">
            <v>0</v>
          </cell>
          <cell r="W20">
            <v>0</v>
          </cell>
          <cell r="X20">
            <v>0</v>
          </cell>
          <cell r="Y20">
            <v>0</v>
          </cell>
        </row>
        <row r="21">
          <cell r="A21" t="str">
            <v>No. of Extensions - Oracle - Difficult</v>
          </cell>
          <cell r="B21" t="str">
            <v>= No. of Extensions - Oracle * Default</v>
          </cell>
          <cell r="C21">
            <v>0.25</v>
          </cell>
          <cell r="D21" t="str">
            <v>Manipulation of 2 or more standard Oracle tables. Logic: User exits with substitution logic. Step-loop to maintain header &amp; detail. Initial screen with subscreens. Dynapro extension. Some customization (ex. plant-wide)</v>
          </cell>
          <cell r="G21">
            <v>0</v>
          </cell>
          <cell r="H21">
            <v>0</v>
          </cell>
          <cell r="I21">
            <v>0</v>
          </cell>
          <cell r="J21">
            <v>0</v>
          </cell>
          <cell r="K21">
            <v>0</v>
          </cell>
          <cell r="L21">
            <v>0</v>
          </cell>
          <cell r="M21">
            <v>0</v>
          </cell>
          <cell r="N21">
            <v>0</v>
          </cell>
          <cell r="R21">
            <v>0</v>
          </cell>
          <cell r="S21">
            <v>0</v>
          </cell>
          <cell r="T21">
            <v>0</v>
          </cell>
          <cell r="U21">
            <v>0</v>
          </cell>
          <cell r="V21">
            <v>0</v>
          </cell>
          <cell r="W21">
            <v>0</v>
          </cell>
          <cell r="X21">
            <v>0</v>
          </cell>
          <cell r="Y21">
            <v>0</v>
          </cell>
        </row>
        <row r="22">
          <cell r="A22" t="str">
            <v>No. of Interfaces</v>
          </cell>
          <cell r="B22" t="str">
            <v>= No. of Interfaces- Oracle to Non-Oracle + No. of Interfaces- Non-Oracle to Oracle</v>
          </cell>
          <cell r="C22" t="str">
            <v>N/A</v>
          </cell>
          <cell r="D22" t="str">
            <v>Note: This fulfills the requirement of counting bi-directional interfaces.  If an interface is from Oracle to a Non-Oracle Application and then back from the Non-Oracle Application to Oracle.  This would be bi-directional, and therefore counted as two int</v>
          </cell>
          <cell r="F22">
            <v>0</v>
          </cell>
          <cell r="G22">
            <v>0</v>
          </cell>
          <cell r="H22">
            <v>0</v>
          </cell>
          <cell r="I22">
            <v>0</v>
          </cell>
          <cell r="J22">
            <v>0</v>
          </cell>
          <cell r="K22">
            <v>0</v>
          </cell>
          <cell r="L22">
            <v>0</v>
          </cell>
          <cell r="M22">
            <v>0</v>
          </cell>
          <cell r="N22">
            <v>0</v>
          </cell>
          <cell r="Q22">
            <v>0</v>
          </cell>
          <cell r="R22">
            <v>0</v>
          </cell>
          <cell r="S22">
            <v>0</v>
          </cell>
          <cell r="T22">
            <v>0</v>
          </cell>
          <cell r="U22">
            <v>0</v>
          </cell>
          <cell r="V22">
            <v>0</v>
          </cell>
          <cell r="W22">
            <v>0</v>
          </cell>
          <cell r="X22">
            <v>0</v>
          </cell>
          <cell r="Y22">
            <v>0</v>
          </cell>
        </row>
        <row r="23">
          <cell r="A23" t="str">
            <v>No. of Interfaces - Oracle to Non-Oracle - Easy</v>
          </cell>
          <cell r="B23" t="str">
            <v>= No. of Interfaces- Oracle to Non-Oracle * Default</v>
          </cell>
          <cell r="C23">
            <v>0.25</v>
          </cell>
          <cell r="D23" t="str">
            <v>1 external file, Fewer than 3 different record types. Logic: No translations of codes. Batch. Data read from less than 5 tables.</v>
          </cell>
          <cell r="G23">
            <v>0</v>
          </cell>
          <cell r="H23">
            <v>0</v>
          </cell>
          <cell r="I23">
            <v>0</v>
          </cell>
          <cell r="J23">
            <v>0</v>
          </cell>
          <cell r="K23">
            <v>0</v>
          </cell>
          <cell r="L23">
            <v>0</v>
          </cell>
          <cell r="M23">
            <v>0</v>
          </cell>
          <cell r="N23">
            <v>0</v>
          </cell>
          <cell r="R23">
            <v>0</v>
          </cell>
          <cell r="S23">
            <v>0</v>
          </cell>
          <cell r="T23">
            <v>0</v>
          </cell>
          <cell r="U23">
            <v>0</v>
          </cell>
          <cell r="V23">
            <v>0</v>
          </cell>
          <cell r="W23">
            <v>0</v>
          </cell>
          <cell r="X23">
            <v>0</v>
          </cell>
          <cell r="Y23">
            <v>0</v>
          </cell>
        </row>
        <row r="24">
          <cell r="A24" t="str">
            <v>No. of Interfaces - Oracle to Non-Oracle - Medium</v>
          </cell>
          <cell r="B24" t="str">
            <v>= No. of Interfaces- Oracle to Non-Oracle * Default</v>
          </cell>
          <cell r="C24">
            <v>0.5</v>
          </cell>
          <cell r="D24" t="str">
            <v>2 to 4 external files, 3 to 5 more difficult record types. Logic: Batch. Moderate translations of codes. Data read from 5 to 9 tables.</v>
          </cell>
          <cell r="G24">
            <v>0</v>
          </cell>
          <cell r="H24">
            <v>0</v>
          </cell>
          <cell r="I24">
            <v>0</v>
          </cell>
          <cell r="J24">
            <v>0</v>
          </cell>
          <cell r="K24">
            <v>0</v>
          </cell>
          <cell r="L24">
            <v>0</v>
          </cell>
          <cell r="M24">
            <v>0</v>
          </cell>
          <cell r="N24">
            <v>0</v>
          </cell>
          <cell r="R24">
            <v>0</v>
          </cell>
          <cell r="S24">
            <v>0</v>
          </cell>
          <cell r="T24">
            <v>0</v>
          </cell>
          <cell r="U24">
            <v>0</v>
          </cell>
          <cell r="V24">
            <v>0</v>
          </cell>
          <cell r="W24">
            <v>0</v>
          </cell>
          <cell r="X24">
            <v>0</v>
          </cell>
          <cell r="Y24">
            <v>0</v>
          </cell>
        </row>
        <row r="25">
          <cell r="A25" t="str">
            <v>No. of Interfaces - Oracle to Non-Oracle - Difficult</v>
          </cell>
          <cell r="B25" t="str">
            <v>= No. of Interfaces- Oracle to Non-Oracle * Default</v>
          </cell>
          <cell r="C25">
            <v>0.25</v>
          </cell>
          <cell r="D25" t="str">
            <v>5 or more external files, 6 or more different record types. Logic: heavy translations. Near real-time/Real-time. Triggering via user exits. Data read from 10 or more tables.</v>
          </cell>
          <cell r="G25">
            <v>0</v>
          </cell>
          <cell r="H25">
            <v>0</v>
          </cell>
          <cell r="I25">
            <v>0</v>
          </cell>
          <cell r="J25">
            <v>0</v>
          </cell>
          <cell r="K25">
            <v>0</v>
          </cell>
          <cell r="L25">
            <v>0</v>
          </cell>
          <cell r="M25">
            <v>0</v>
          </cell>
          <cell r="N25">
            <v>0</v>
          </cell>
          <cell r="R25">
            <v>0</v>
          </cell>
          <cell r="S25">
            <v>0</v>
          </cell>
          <cell r="T25">
            <v>0</v>
          </cell>
          <cell r="U25">
            <v>0</v>
          </cell>
          <cell r="V25">
            <v>0</v>
          </cell>
          <cell r="W25">
            <v>0</v>
          </cell>
          <cell r="X25">
            <v>0</v>
          </cell>
          <cell r="Y25">
            <v>0</v>
          </cell>
        </row>
        <row r="26">
          <cell r="A26" t="str">
            <v>No. of Interfaces - Non-Oracle to Oracle - Easy</v>
          </cell>
          <cell r="B26" t="str">
            <v>= No. of Interfaces- Non-Oracle to Oracle * Default</v>
          </cell>
          <cell r="C26">
            <v>0.25</v>
          </cell>
          <cell r="D26" t="str">
            <v>1 external file, fewer than 3 different record types. Logic: Up to 2 transactions in BDC upload. No retry logic (errors to report to log). No reconciliation. Batch.</v>
          </cell>
          <cell r="G26">
            <v>0</v>
          </cell>
          <cell r="H26">
            <v>0</v>
          </cell>
          <cell r="I26">
            <v>0</v>
          </cell>
          <cell r="J26">
            <v>0</v>
          </cell>
          <cell r="K26">
            <v>0</v>
          </cell>
          <cell r="L26">
            <v>0</v>
          </cell>
          <cell r="M26">
            <v>0</v>
          </cell>
          <cell r="N26">
            <v>0</v>
          </cell>
          <cell r="R26">
            <v>0</v>
          </cell>
          <cell r="S26">
            <v>0</v>
          </cell>
          <cell r="T26">
            <v>0</v>
          </cell>
          <cell r="U26">
            <v>0</v>
          </cell>
          <cell r="V26">
            <v>0</v>
          </cell>
          <cell r="W26">
            <v>0</v>
          </cell>
          <cell r="X26">
            <v>0</v>
          </cell>
          <cell r="Y26">
            <v>0</v>
          </cell>
        </row>
        <row r="27">
          <cell r="A27" t="str">
            <v>No. of Interfaces - Non-Oracle to Oracle - Medium</v>
          </cell>
          <cell r="B27" t="str">
            <v>= No. of Interfaces- Non-Oracle to Oracle * Default</v>
          </cell>
          <cell r="C27">
            <v>0.5</v>
          </cell>
          <cell r="D27" t="str">
            <v>2 to 4 external files, 3 to 5 more different record types. Logic: 2 to 5 transactions in BDC upload. Moderate Oracle custom development (some validation). Some retry logic and error processing. Minimal reconciliation.</v>
          </cell>
          <cell r="G27">
            <v>0</v>
          </cell>
          <cell r="H27">
            <v>0</v>
          </cell>
          <cell r="I27">
            <v>0</v>
          </cell>
          <cell r="J27">
            <v>0</v>
          </cell>
          <cell r="K27">
            <v>0</v>
          </cell>
          <cell r="L27">
            <v>0</v>
          </cell>
          <cell r="M27">
            <v>0</v>
          </cell>
          <cell r="N27">
            <v>0</v>
          </cell>
          <cell r="R27">
            <v>0</v>
          </cell>
          <cell r="S27">
            <v>0</v>
          </cell>
          <cell r="T27">
            <v>0</v>
          </cell>
          <cell r="U27">
            <v>0</v>
          </cell>
          <cell r="V27">
            <v>0</v>
          </cell>
          <cell r="W27">
            <v>0</v>
          </cell>
          <cell r="X27">
            <v>0</v>
          </cell>
          <cell r="Y27">
            <v>0</v>
          </cell>
        </row>
        <row r="28">
          <cell r="A28" t="str">
            <v>No. of Interfaces - Non-Oracle to Oracle - Difficult</v>
          </cell>
          <cell r="B28" t="str">
            <v>= No. of Interfaces- Non-Oracle to Oracle * Default</v>
          </cell>
          <cell r="C28">
            <v>0.25</v>
          </cell>
          <cell r="D28" t="str">
            <v>5 or more external files, 6 or more different record types. Logic: More than 5 transactions in BDC upload. Complex Oracle custom development (complex validation). Significant retry logic and error handling. Heavy Reconciliation.</v>
          </cell>
          <cell r="G28">
            <v>0</v>
          </cell>
          <cell r="H28">
            <v>0</v>
          </cell>
          <cell r="I28">
            <v>0</v>
          </cell>
          <cell r="J28">
            <v>0</v>
          </cell>
          <cell r="K28">
            <v>0</v>
          </cell>
          <cell r="L28">
            <v>0</v>
          </cell>
          <cell r="M28">
            <v>0</v>
          </cell>
          <cell r="N28">
            <v>0</v>
          </cell>
          <cell r="R28">
            <v>0</v>
          </cell>
          <cell r="S28">
            <v>0</v>
          </cell>
          <cell r="T28">
            <v>0</v>
          </cell>
          <cell r="U28">
            <v>0</v>
          </cell>
          <cell r="V28">
            <v>0</v>
          </cell>
          <cell r="W28">
            <v>0</v>
          </cell>
          <cell r="X28">
            <v>0</v>
          </cell>
          <cell r="Y28">
            <v>0</v>
          </cell>
        </row>
        <row r="29">
          <cell r="A29" t="str">
            <v>No. of Legacy Only Extracts - Easy</v>
          </cell>
          <cell r="B29" t="str">
            <v>= No. of Legacy Only Extracts * Default</v>
          </cell>
          <cell r="C29">
            <v>0.25</v>
          </cell>
          <cell r="D29" t="str">
            <v>1 external file, fewer than 3 different record types.  Logic: No translations of codes.  Batch.  Data read from less than 5 tables.</v>
          </cell>
          <cell r="G29">
            <v>0</v>
          </cell>
          <cell r="H29">
            <v>0</v>
          </cell>
          <cell r="I29">
            <v>0</v>
          </cell>
          <cell r="J29">
            <v>0</v>
          </cell>
          <cell r="K29">
            <v>0</v>
          </cell>
          <cell r="L29">
            <v>0</v>
          </cell>
          <cell r="M29">
            <v>0</v>
          </cell>
          <cell r="N29">
            <v>0</v>
          </cell>
          <cell r="R29">
            <v>0</v>
          </cell>
          <cell r="S29">
            <v>0</v>
          </cell>
          <cell r="T29">
            <v>0</v>
          </cell>
          <cell r="U29">
            <v>0</v>
          </cell>
          <cell r="V29">
            <v>0</v>
          </cell>
          <cell r="W29">
            <v>0</v>
          </cell>
          <cell r="X29">
            <v>0</v>
          </cell>
          <cell r="Y29">
            <v>0</v>
          </cell>
        </row>
        <row r="30">
          <cell r="A30" t="str">
            <v>No. of Legacy Only Extracts - Medium</v>
          </cell>
          <cell r="B30" t="str">
            <v>= No. of Legacy Only Extracts * Default</v>
          </cell>
          <cell r="C30">
            <v>0.5</v>
          </cell>
          <cell r="D30" t="str">
            <v>2 to 4 external files, 3 to 5 different record types.  Logic: Moderate translations of codes.  Batch.  Data read from 5 to 9 tables.</v>
          </cell>
          <cell r="G30">
            <v>0</v>
          </cell>
          <cell r="H30">
            <v>0</v>
          </cell>
          <cell r="I30">
            <v>0</v>
          </cell>
          <cell r="J30">
            <v>0</v>
          </cell>
          <cell r="K30">
            <v>0</v>
          </cell>
          <cell r="L30">
            <v>0</v>
          </cell>
          <cell r="M30">
            <v>0</v>
          </cell>
          <cell r="N30">
            <v>0</v>
          </cell>
          <cell r="R30">
            <v>0</v>
          </cell>
          <cell r="S30">
            <v>0</v>
          </cell>
          <cell r="T30">
            <v>0</v>
          </cell>
          <cell r="U30">
            <v>0</v>
          </cell>
          <cell r="V30">
            <v>0</v>
          </cell>
          <cell r="W30">
            <v>0</v>
          </cell>
          <cell r="X30">
            <v>0</v>
          </cell>
          <cell r="Y30">
            <v>0</v>
          </cell>
        </row>
        <row r="31">
          <cell r="A31" t="str">
            <v>No. of Legacy Only Extracts - Difficult</v>
          </cell>
          <cell r="B31" t="str">
            <v>= No. of Legacy Only Extracts * Default</v>
          </cell>
          <cell r="C31">
            <v>0.25</v>
          </cell>
          <cell r="D31" t="str">
            <v>5 or more external files, 6 or more different record types.  Logic: Heavy translations of codes.  Near real-time/real-time.  Triggering via user exists.  Data read from 10 or more tables.</v>
          </cell>
          <cell r="G31">
            <v>0</v>
          </cell>
          <cell r="H31">
            <v>0</v>
          </cell>
          <cell r="I31">
            <v>0</v>
          </cell>
          <cell r="J31">
            <v>0</v>
          </cell>
          <cell r="K31">
            <v>0</v>
          </cell>
          <cell r="L31">
            <v>0</v>
          </cell>
          <cell r="M31">
            <v>0</v>
          </cell>
          <cell r="N31">
            <v>0</v>
          </cell>
          <cell r="R31">
            <v>0</v>
          </cell>
          <cell r="S31">
            <v>0</v>
          </cell>
          <cell r="T31">
            <v>0</v>
          </cell>
          <cell r="U31">
            <v>0</v>
          </cell>
          <cell r="V31">
            <v>0</v>
          </cell>
          <cell r="W31">
            <v>0</v>
          </cell>
          <cell r="X31">
            <v>0</v>
          </cell>
          <cell r="Y31">
            <v>0</v>
          </cell>
        </row>
        <row r="32">
          <cell r="A32" t="str">
            <v>No. of Legacy Only Inputs - Easy</v>
          </cell>
          <cell r="B32" t="str">
            <v>= No. of Legacy Only Inputs * Default</v>
          </cell>
          <cell r="C32">
            <v>0.25</v>
          </cell>
          <cell r="D32" t="str">
            <v>1 external file, fewer than 3 different record types.  Logic: No translations of codes.  Batch.  Data read from less than 5 tables.</v>
          </cell>
          <cell r="G32">
            <v>0</v>
          </cell>
          <cell r="H32">
            <v>0</v>
          </cell>
          <cell r="I32">
            <v>0</v>
          </cell>
          <cell r="J32">
            <v>0</v>
          </cell>
          <cell r="K32">
            <v>0</v>
          </cell>
          <cell r="L32">
            <v>0</v>
          </cell>
          <cell r="M32">
            <v>0</v>
          </cell>
          <cell r="N32">
            <v>0</v>
          </cell>
          <cell r="R32">
            <v>0</v>
          </cell>
          <cell r="S32">
            <v>0</v>
          </cell>
          <cell r="T32">
            <v>0</v>
          </cell>
          <cell r="U32">
            <v>0</v>
          </cell>
          <cell r="V32">
            <v>0</v>
          </cell>
          <cell r="W32">
            <v>0</v>
          </cell>
          <cell r="X32">
            <v>0</v>
          </cell>
          <cell r="Y32">
            <v>0</v>
          </cell>
        </row>
        <row r="33">
          <cell r="A33" t="str">
            <v>No. of Legacy Only Inputs - Medium</v>
          </cell>
          <cell r="B33" t="str">
            <v>= No. of Legacy Only Inputs * Default</v>
          </cell>
          <cell r="C33">
            <v>0.5</v>
          </cell>
          <cell r="D33" t="str">
            <v>2 to 4 external files, 3 to 5 different record types.  Logic: Moderate translations of codes.  Batch.  Data read from 5 to 9 tables.</v>
          </cell>
          <cell r="G33">
            <v>0</v>
          </cell>
          <cell r="H33">
            <v>0</v>
          </cell>
          <cell r="I33">
            <v>0</v>
          </cell>
          <cell r="J33">
            <v>0</v>
          </cell>
          <cell r="K33">
            <v>0</v>
          </cell>
          <cell r="L33">
            <v>0</v>
          </cell>
          <cell r="M33">
            <v>0</v>
          </cell>
          <cell r="N33">
            <v>0</v>
          </cell>
          <cell r="R33">
            <v>0</v>
          </cell>
          <cell r="S33">
            <v>0</v>
          </cell>
          <cell r="T33">
            <v>0</v>
          </cell>
          <cell r="U33">
            <v>0</v>
          </cell>
          <cell r="V33">
            <v>0</v>
          </cell>
          <cell r="W33">
            <v>0</v>
          </cell>
          <cell r="X33">
            <v>0</v>
          </cell>
          <cell r="Y33">
            <v>0</v>
          </cell>
        </row>
        <row r="34">
          <cell r="A34" t="str">
            <v>No. of Legacy Only Inputs - Difficult</v>
          </cell>
          <cell r="B34" t="str">
            <v>= No. of Legacy Only Inputs * Default</v>
          </cell>
          <cell r="C34">
            <v>0.25</v>
          </cell>
          <cell r="D34" t="str">
            <v>5 or more external files, 6 or more different record types.  Logic: Heavy translations of codes.  Near real-time/real-time.  Triggering via user exists.  Data read from 10 or more tables.</v>
          </cell>
          <cell r="G34">
            <v>0</v>
          </cell>
          <cell r="H34">
            <v>0</v>
          </cell>
          <cell r="I34">
            <v>0</v>
          </cell>
          <cell r="J34">
            <v>0</v>
          </cell>
          <cell r="K34">
            <v>0</v>
          </cell>
          <cell r="L34">
            <v>0</v>
          </cell>
          <cell r="M34">
            <v>0</v>
          </cell>
          <cell r="N34">
            <v>0</v>
          </cell>
          <cell r="R34">
            <v>0</v>
          </cell>
          <cell r="S34">
            <v>0</v>
          </cell>
          <cell r="T34">
            <v>0</v>
          </cell>
          <cell r="U34">
            <v>0</v>
          </cell>
          <cell r="V34">
            <v>0</v>
          </cell>
          <cell r="W34">
            <v>0</v>
          </cell>
          <cell r="X34">
            <v>0</v>
          </cell>
          <cell r="Y34">
            <v>0</v>
          </cell>
        </row>
        <row r="35">
          <cell r="A35" t="str">
            <v>No. of Integrating Application Extracts - Easy</v>
          </cell>
          <cell r="B35" t="str">
            <v>= No. of Integrating Application Extracts * Default</v>
          </cell>
          <cell r="C35">
            <v>0.25</v>
          </cell>
          <cell r="D35" t="str">
            <v>1 external file, fewer than 3 different record types.  Logic: No translations of codes.  Batch.  Data read from less than 5 tables.</v>
          </cell>
          <cell r="G35">
            <v>0</v>
          </cell>
          <cell r="H35">
            <v>0</v>
          </cell>
          <cell r="I35">
            <v>0</v>
          </cell>
          <cell r="J35">
            <v>0</v>
          </cell>
          <cell r="K35">
            <v>0</v>
          </cell>
          <cell r="L35">
            <v>0</v>
          </cell>
          <cell r="M35">
            <v>0</v>
          </cell>
          <cell r="N35">
            <v>0</v>
          </cell>
          <cell r="R35">
            <v>0</v>
          </cell>
          <cell r="S35">
            <v>0</v>
          </cell>
          <cell r="T35">
            <v>0</v>
          </cell>
          <cell r="U35">
            <v>0</v>
          </cell>
          <cell r="V35">
            <v>0</v>
          </cell>
          <cell r="W35">
            <v>0</v>
          </cell>
          <cell r="X35">
            <v>0</v>
          </cell>
          <cell r="Y35">
            <v>0</v>
          </cell>
        </row>
        <row r="36">
          <cell r="A36" t="str">
            <v>No. of Integrating Application Extracts - Medium</v>
          </cell>
          <cell r="B36" t="str">
            <v>= No. of Integrating Application Extracts * Default</v>
          </cell>
          <cell r="C36">
            <v>0.5</v>
          </cell>
          <cell r="D36" t="str">
            <v>2 to 4 external files, 3 to 5 different record types.  Logic: Moderate translations of codes.  Batch.  Data read from 5 to 9 tables.</v>
          </cell>
          <cell r="G36">
            <v>0</v>
          </cell>
          <cell r="H36">
            <v>0</v>
          </cell>
          <cell r="I36">
            <v>0</v>
          </cell>
          <cell r="J36">
            <v>0</v>
          </cell>
          <cell r="K36">
            <v>0</v>
          </cell>
          <cell r="L36">
            <v>0</v>
          </cell>
          <cell r="M36">
            <v>0</v>
          </cell>
          <cell r="N36">
            <v>0</v>
          </cell>
          <cell r="R36">
            <v>0</v>
          </cell>
          <cell r="S36">
            <v>0</v>
          </cell>
          <cell r="T36">
            <v>0</v>
          </cell>
          <cell r="U36">
            <v>0</v>
          </cell>
          <cell r="V36">
            <v>0</v>
          </cell>
          <cell r="W36">
            <v>0</v>
          </cell>
          <cell r="X36">
            <v>0</v>
          </cell>
          <cell r="Y36">
            <v>0</v>
          </cell>
        </row>
        <row r="37">
          <cell r="A37" t="str">
            <v>No. of Integrating Application Extracts - Difficult</v>
          </cell>
          <cell r="B37" t="str">
            <v>= No. of Integrating Application Extracts * Default</v>
          </cell>
          <cell r="C37">
            <v>0.25</v>
          </cell>
          <cell r="D37" t="str">
            <v>5 or more external files, 6 or more different record types.  Logic: Heavy translations of codes.  Near real-time/real-time.  Triggering via user exists.  Data read from 10 or more tables.</v>
          </cell>
          <cell r="G37">
            <v>0</v>
          </cell>
          <cell r="H37">
            <v>0</v>
          </cell>
          <cell r="I37">
            <v>0</v>
          </cell>
          <cell r="J37">
            <v>0</v>
          </cell>
          <cell r="K37">
            <v>0</v>
          </cell>
          <cell r="L37">
            <v>0</v>
          </cell>
          <cell r="M37">
            <v>0</v>
          </cell>
          <cell r="N37">
            <v>0</v>
          </cell>
          <cell r="R37">
            <v>0</v>
          </cell>
          <cell r="S37">
            <v>0</v>
          </cell>
          <cell r="T37">
            <v>0</v>
          </cell>
          <cell r="U37">
            <v>0</v>
          </cell>
          <cell r="V37">
            <v>0</v>
          </cell>
          <cell r="W37">
            <v>0</v>
          </cell>
          <cell r="X37">
            <v>0</v>
          </cell>
          <cell r="Y37">
            <v>0</v>
          </cell>
        </row>
        <row r="38">
          <cell r="A38" t="str">
            <v>No. of Integrating Application Inputs - Easy</v>
          </cell>
          <cell r="B38" t="str">
            <v>= No. of Integrating Application Inputs * Default</v>
          </cell>
          <cell r="C38">
            <v>0.25</v>
          </cell>
          <cell r="D38" t="str">
            <v>1 external file, fewer than 3 different record types.  Logic: No translations of codes.  Batch.  Data read from less than 5 tables.</v>
          </cell>
          <cell r="G38">
            <v>0</v>
          </cell>
          <cell r="H38">
            <v>0</v>
          </cell>
          <cell r="I38">
            <v>0</v>
          </cell>
          <cell r="J38">
            <v>0</v>
          </cell>
          <cell r="K38">
            <v>0</v>
          </cell>
          <cell r="L38">
            <v>0</v>
          </cell>
          <cell r="M38">
            <v>0</v>
          </cell>
          <cell r="N38">
            <v>0</v>
          </cell>
          <cell r="R38">
            <v>0</v>
          </cell>
          <cell r="S38">
            <v>0</v>
          </cell>
          <cell r="T38">
            <v>0</v>
          </cell>
          <cell r="U38">
            <v>0</v>
          </cell>
          <cell r="V38">
            <v>0</v>
          </cell>
          <cell r="W38">
            <v>0</v>
          </cell>
          <cell r="X38">
            <v>0</v>
          </cell>
          <cell r="Y38">
            <v>0</v>
          </cell>
        </row>
        <row r="39">
          <cell r="A39" t="str">
            <v>No. of Integrating Application Inputs - Medium</v>
          </cell>
          <cell r="B39" t="str">
            <v>= No. of Integrating Application Inputs * Default</v>
          </cell>
          <cell r="C39">
            <v>0.5</v>
          </cell>
          <cell r="D39" t="str">
            <v>2 to 4 external files, 3 to 5 different record types.  Logic: Moderate translations of codes.  Batch.  Data read from 5 to 9 tables.</v>
          </cell>
          <cell r="G39">
            <v>0</v>
          </cell>
          <cell r="H39">
            <v>0</v>
          </cell>
          <cell r="I39">
            <v>0</v>
          </cell>
          <cell r="J39">
            <v>0</v>
          </cell>
          <cell r="K39">
            <v>0</v>
          </cell>
          <cell r="L39">
            <v>0</v>
          </cell>
          <cell r="M39">
            <v>0</v>
          </cell>
          <cell r="N39">
            <v>0</v>
          </cell>
          <cell r="R39">
            <v>0</v>
          </cell>
          <cell r="S39">
            <v>0</v>
          </cell>
          <cell r="T39">
            <v>0</v>
          </cell>
          <cell r="U39">
            <v>0</v>
          </cell>
          <cell r="V39">
            <v>0</v>
          </cell>
          <cell r="W39">
            <v>0</v>
          </cell>
          <cell r="X39">
            <v>0</v>
          </cell>
          <cell r="Y39">
            <v>0</v>
          </cell>
        </row>
        <row r="40">
          <cell r="A40" t="str">
            <v>No. of Integrating Application Inputs - Difficult</v>
          </cell>
          <cell r="B40" t="str">
            <v>= No. of Integrating Application Inputs * Default</v>
          </cell>
          <cell r="C40">
            <v>0.25</v>
          </cell>
          <cell r="D40" t="str">
            <v>5 or more external files, 6 or more different record types.  Logic: Heavy translations of codes.  Near real-time/real-time.  Triggering via user exists.  Data read from 10 or more tables.</v>
          </cell>
          <cell r="G40">
            <v>0</v>
          </cell>
          <cell r="H40">
            <v>0</v>
          </cell>
          <cell r="I40">
            <v>0</v>
          </cell>
          <cell r="J40">
            <v>0</v>
          </cell>
          <cell r="K40">
            <v>0</v>
          </cell>
          <cell r="L40">
            <v>0</v>
          </cell>
          <cell r="M40">
            <v>0</v>
          </cell>
          <cell r="N40">
            <v>0</v>
          </cell>
          <cell r="R40">
            <v>0</v>
          </cell>
          <cell r="S40">
            <v>0</v>
          </cell>
          <cell r="T40">
            <v>0</v>
          </cell>
          <cell r="U40">
            <v>0</v>
          </cell>
          <cell r="V40">
            <v>0</v>
          </cell>
          <cell r="W40">
            <v>0</v>
          </cell>
          <cell r="X40">
            <v>0</v>
          </cell>
          <cell r="Y40">
            <v>0</v>
          </cell>
        </row>
        <row r="41">
          <cell r="A41" t="str">
            <v>No. of Conversions</v>
          </cell>
          <cell r="B41" t="str">
            <v>= No. of Conversions - Easy + No. of Conversions - Medium +  No. of Conversions - Difficult</v>
          </cell>
          <cell r="C41" t="str">
            <v>N/A</v>
          </cell>
          <cell r="D41" t="str">
            <v>Number of files (Master Data and Transactional) that will need to be converted for each release and/or deployment.</v>
          </cell>
          <cell r="G41">
            <v>0</v>
          </cell>
          <cell r="H41">
            <v>0</v>
          </cell>
          <cell r="I41">
            <v>0</v>
          </cell>
          <cell r="J41">
            <v>0</v>
          </cell>
          <cell r="K41">
            <v>0</v>
          </cell>
          <cell r="L41">
            <v>0</v>
          </cell>
          <cell r="M41">
            <v>0</v>
          </cell>
          <cell r="N41">
            <v>0</v>
          </cell>
          <cell r="R41">
            <v>0</v>
          </cell>
          <cell r="S41">
            <v>0</v>
          </cell>
          <cell r="T41">
            <v>0</v>
          </cell>
          <cell r="U41">
            <v>0</v>
          </cell>
          <cell r="V41">
            <v>0</v>
          </cell>
          <cell r="W41">
            <v>0</v>
          </cell>
          <cell r="X41">
            <v>0</v>
          </cell>
          <cell r="Y41">
            <v>0</v>
          </cell>
        </row>
        <row r="42">
          <cell r="A42" t="str">
            <v>No. of Conversions - Easy</v>
          </cell>
          <cell r="B42" t="str">
            <v>= Sum (No. of Automated Conversions - Easy + No. of Manual Conversions - Easy)</v>
          </cell>
          <cell r="C42" t="str">
            <v>N/A</v>
          </cell>
          <cell r="D42" t="str">
            <v>No Comment</v>
          </cell>
          <cell r="G42">
            <v>0</v>
          </cell>
          <cell r="H42">
            <v>0</v>
          </cell>
          <cell r="I42">
            <v>0</v>
          </cell>
          <cell r="J42">
            <v>0</v>
          </cell>
          <cell r="K42">
            <v>0</v>
          </cell>
          <cell r="L42">
            <v>0</v>
          </cell>
          <cell r="M42">
            <v>0</v>
          </cell>
          <cell r="N42">
            <v>0</v>
          </cell>
          <cell r="R42">
            <v>0</v>
          </cell>
          <cell r="S42">
            <v>0</v>
          </cell>
          <cell r="T42">
            <v>0</v>
          </cell>
          <cell r="U42">
            <v>0</v>
          </cell>
          <cell r="V42">
            <v>0</v>
          </cell>
          <cell r="W42">
            <v>0</v>
          </cell>
          <cell r="X42">
            <v>0</v>
          </cell>
          <cell r="Y42">
            <v>0</v>
          </cell>
        </row>
        <row r="43">
          <cell r="A43" t="str">
            <v>No. of Conversions - Medium</v>
          </cell>
          <cell r="B43" t="str">
            <v>= Sum (No. of Automated Conversions - Medium + No. of Manual Conversions - Medium)</v>
          </cell>
          <cell r="C43" t="str">
            <v>N/A</v>
          </cell>
          <cell r="D43" t="str">
            <v>No Comment</v>
          </cell>
          <cell r="G43">
            <v>0</v>
          </cell>
          <cell r="H43">
            <v>0</v>
          </cell>
          <cell r="I43">
            <v>0</v>
          </cell>
          <cell r="J43">
            <v>0</v>
          </cell>
          <cell r="K43">
            <v>0</v>
          </cell>
          <cell r="L43">
            <v>0</v>
          </cell>
          <cell r="M43">
            <v>0</v>
          </cell>
          <cell r="N43">
            <v>0</v>
          </cell>
          <cell r="R43">
            <v>0</v>
          </cell>
          <cell r="S43">
            <v>0</v>
          </cell>
          <cell r="T43">
            <v>0</v>
          </cell>
          <cell r="U43">
            <v>0</v>
          </cell>
          <cell r="V43">
            <v>0</v>
          </cell>
          <cell r="W43">
            <v>0</v>
          </cell>
          <cell r="X43">
            <v>0</v>
          </cell>
          <cell r="Y43">
            <v>0</v>
          </cell>
        </row>
        <row r="44">
          <cell r="A44" t="str">
            <v>No. of Conversions - Difficult</v>
          </cell>
          <cell r="B44" t="str">
            <v>= Sum (No. of Automated Conversions - Difficult + No. of Manual Conversions - Difficult)</v>
          </cell>
          <cell r="C44" t="str">
            <v>N/A</v>
          </cell>
          <cell r="D44" t="str">
            <v>No Comment</v>
          </cell>
          <cell r="G44">
            <v>0</v>
          </cell>
          <cell r="H44">
            <v>0</v>
          </cell>
          <cell r="I44">
            <v>0</v>
          </cell>
          <cell r="J44">
            <v>0</v>
          </cell>
          <cell r="K44">
            <v>0</v>
          </cell>
          <cell r="L44">
            <v>0</v>
          </cell>
          <cell r="M44">
            <v>0</v>
          </cell>
          <cell r="N44">
            <v>0</v>
          </cell>
          <cell r="R44">
            <v>0</v>
          </cell>
          <cell r="S44">
            <v>0</v>
          </cell>
          <cell r="T44">
            <v>0</v>
          </cell>
          <cell r="U44">
            <v>0</v>
          </cell>
          <cell r="V44">
            <v>0</v>
          </cell>
          <cell r="W44">
            <v>0</v>
          </cell>
          <cell r="X44">
            <v>0</v>
          </cell>
          <cell r="Y44">
            <v>0</v>
          </cell>
        </row>
        <row r="45">
          <cell r="A45" t="str">
            <v>No. of Conversions for Deployment - Easy</v>
          </cell>
          <cell r="B45" t="str">
            <v>= Default</v>
          </cell>
          <cell r="C45">
            <v>0</v>
          </cell>
          <cell r="D45" t="str">
            <v>Factor added to allow the number of conversions to be adjust in deployments to take into account that some of the conversions in the capability release will have to be performed again in the deployments.  These are in addition to those conversions necessa</v>
          </cell>
          <cell r="H45">
            <v>0</v>
          </cell>
          <cell r="I45">
            <v>0</v>
          </cell>
          <cell r="J45">
            <v>0</v>
          </cell>
          <cell r="L45">
            <v>0</v>
          </cell>
          <cell r="M45">
            <v>0</v>
          </cell>
          <cell r="N45">
            <v>0</v>
          </cell>
          <cell r="S45">
            <v>0</v>
          </cell>
          <cell r="T45">
            <v>0</v>
          </cell>
          <cell r="U45">
            <v>0</v>
          </cell>
          <cell r="W45">
            <v>0</v>
          </cell>
          <cell r="X45">
            <v>0</v>
          </cell>
          <cell r="Y45">
            <v>0</v>
          </cell>
        </row>
        <row r="46">
          <cell r="A46" t="str">
            <v>No. of Conversions for Deployment - Medium</v>
          </cell>
          <cell r="B46" t="str">
            <v>= No. Automated Conversions (in CR) + No. of Automated Conversions (for specific Deployment)</v>
          </cell>
          <cell r="C46" t="str">
            <v>N/A</v>
          </cell>
          <cell r="D46" t="str">
            <v>Factor added to allow the number of conversions to be adjust in deployments to take into account that some of the conversions in the capability release will have to be performed again in the deployments.  These are in addition to those conversions necessa</v>
          </cell>
          <cell r="H46">
            <v>0</v>
          </cell>
          <cell r="I46">
            <v>0</v>
          </cell>
          <cell r="J46">
            <v>0</v>
          </cell>
          <cell r="L46">
            <v>0</v>
          </cell>
          <cell r="M46">
            <v>0</v>
          </cell>
          <cell r="N46">
            <v>0</v>
          </cell>
          <cell r="S46">
            <v>0</v>
          </cell>
          <cell r="T46">
            <v>0</v>
          </cell>
          <cell r="U46">
            <v>0</v>
          </cell>
          <cell r="W46">
            <v>0</v>
          </cell>
          <cell r="X46">
            <v>0</v>
          </cell>
          <cell r="Y46">
            <v>0</v>
          </cell>
        </row>
        <row r="47">
          <cell r="A47" t="str">
            <v>No. of Conversions for Deployment - Difficult</v>
          </cell>
          <cell r="B47" t="str">
            <v>= No. of Manual Conversions (in CR) + No. of Manual Conversions (for specific Deployment)</v>
          </cell>
          <cell r="C47" t="str">
            <v>N/A</v>
          </cell>
          <cell r="D47" t="str">
            <v>Factor added to allow the number of conversions to be adjust in deployments to take into account that some of the conversions in the capability release will have to be performed again in the deployments.  These are in addition to those conversions necessa</v>
          </cell>
          <cell r="H47">
            <v>0</v>
          </cell>
          <cell r="I47">
            <v>0</v>
          </cell>
          <cell r="J47">
            <v>0</v>
          </cell>
          <cell r="L47">
            <v>0</v>
          </cell>
          <cell r="M47">
            <v>0</v>
          </cell>
          <cell r="N47">
            <v>0</v>
          </cell>
          <cell r="S47">
            <v>0</v>
          </cell>
          <cell r="T47">
            <v>0</v>
          </cell>
          <cell r="U47">
            <v>0</v>
          </cell>
          <cell r="W47">
            <v>0</v>
          </cell>
          <cell r="X47">
            <v>0</v>
          </cell>
          <cell r="Y47">
            <v>0</v>
          </cell>
        </row>
        <row r="48">
          <cell r="A48" t="str">
            <v>No. of Total Reports</v>
          </cell>
          <cell r="B48" t="str">
            <v>=No. of Reports (Easy, Medium, and Difficult) + No. of FSGs (Easy, Medium, and Difficult) + No. of OFA Reports (Easy, Medium, and Difficult)</v>
          </cell>
          <cell r="C48" t="str">
            <v>N/A</v>
          </cell>
          <cell r="D48" t="str">
            <v>Factor that determines total number of Reports in Scope.</v>
          </cell>
          <cell r="G48">
            <v>0</v>
          </cell>
          <cell r="K48">
            <v>0</v>
          </cell>
          <cell r="R48">
            <v>0</v>
          </cell>
          <cell r="V48">
            <v>0</v>
          </cell>
        </row>
        <row r="49">
          <cell r="A49" t="str">
            <v>No. of Reports - Easy</v>
          </cell>
          <cell r="B49" t="str">
            <v>= No. of Reports * Default</v>
          </cell>
          <cell r="C49">
            <v>0.25</v>
          </cell>
          <cell r="D49" t="str">
            <v>Less than 5 standard Oracle tables. As many as 1 external file. Straightforward data retrieval. Logic: Basic, single-level report. Little aggregation or sorting. No use of external subroutines. One version suits all requirements.</v>
          </cell>
          <cell r="G49">
            <v>0</v>
          </cell>
          <cell r="H49">
            <v>0</v>
          </cell>
          <cell r="I49">
            <v>0</v>
          </cell>
          <cell r="J49">
            <v>0</v>
          </cell>
          <cell r="K49">
            <v>0</v>
          </cell>
          <cell r="L49">
            <v>0</v>
          </cell>
          <cell r="M49">
            <v>0</v>
          </cell>
          <cell r="N49">
            <v>0</v>
          </cell>
          <cell r="R49">
            <v>0</v>
          </cell>
          <cell r="S49">
            <v>0</v>
          </cell>
          <cell r="T49">
            <v>0</v>
          </cell>
          <cell r="U49">
            <v>0</v>
          </cell>
          <cell r="V49">
            <v>0</v>
          </cell>
          <cell r="W49">
            <v>0</v>
          </cell>
          <cell r="X49">
            <v>0</v>
          </cell>
          <cell r="Y49">
            <v>0</v>
          </cell>
        </row>
        <row r="50">
          <cell r="A50" t="str">
            <v>No. of Reports - Medium</v>
          </cell>
          <cell r="B50" t="str">
            <v>= No. of Reports * Default</v>
          </cell>
          <cell r="C50">
            <v>0.5</v>
          </cell>
          <cell r="D50" t="str">
            <v>Between 5 &amp; 8 standard Oracle tables. As many as 3 external files. Some cross-checking. Logic: Multiple-level drill down capability. Moderate calculation, sorting. Some customization (ex: company-wide).</v>
          </cell>
          <cell r="G50">
            <v>0</v>
          </cell>
          <cell r="H50">
            <v>0</v>
          </cell>
          <cell r="I50">
            <v>0</v>
          </cell>
          <cell r="J50">
            <v>0</v>
          </cell>
          <cell r="K50">
            <v>0</v>
          </cell>
          <cell r="L50">
            <v>0</v>
          </cell>
          <cell r="M50">
            <v>0</v>
          </cell>
          <cell r="N50">
            <v>0</v>
          </cell>
          <cell r="R50">
            <v>0</v>
          </cell>
          <cell r="S50">
            <v>0</v>
          </cell>
          <cell r="T50">
            <v>0</v>
          </cell>
          <cell r="U50">
            <v>0</v>
          </cell>
          <cell r="V50">
            <v>0</v>
          </cell>
          <cell r="W50">
            <v>0</v>
          </cell>
          <cell r="X50">
            <v>0</v>
          </cell>
          <cell r="Y50">
            <v>0</v>
          </cell>
        </row>
        <row r="51">
          <cell r="A51" t="str">
            <v>No. of Reports - Difficult</v>
          </cell>
          <cell r="B51" t="str">
            <v>= No. of Reports * Default</v>
          </cell>
          <cell r="C51">
            <v>0.25</v>
          </cell>
          <cell r="D51" t="str">
            <v>More than 9 standard Oracle tables. More than 3 external files. Data from multiple functional areas. Logic: Use of subscreeens, pop-ups, etc. Significant authorization checking. Complicated data retrieval. Some customization (ex: plant-wide)</v>
          </cell>
          <cell r="G51">
            <v>0</v>
          </cell>
          <cell r="H51">
            <v>0</v>
          </cell>
          <cell r="I51">
            <v>0</v>
          </cell>
          <cell r="J51">
            <v>0</v>
          </cell>
          <cell r="K51">
            <v>0</v>
          </cell>
          <cell r="L51">
            <v>0</v>
          </cell>
          <cell r="M51">
            <v>0</v>
          </cell>
          <cell r="N51">
            <v>0</v>
          </cell>
          <cell r="R51">
            <v>0</v>
          </cell>
          <cell r="S51">
            <v>0</v>
          </cell>
          <cell r="T51">
            <v>0</v>
          </cell>
          <cell r="U51">
            <v>0</v>
          </cell>
          <cell r="V51">
            <v>0</v>
          </cell>
          <cell r="W51">
            <v>0</v>
          </cell>
          <cell r="X51">
            <v>0</v>
          </cell>
          <cell r="Y51">
            <v>0</v>
          </cell>
        </row>
        <row r="52">
          <cell r="A52" t="str">
            <v>No. of FSGs - Easy</v>
          </cell>
          <cell r="B52" t="str">
            <v>= No. of FSGs * Default</v>
          </cell>
          <cell r="C52">
            <v>0.25</v>
          </cell>
          <cell r="D52" t="str">
            <v>This factor is driven by the 'No. of FSGs' and assumes that 25% of all FSGs will be difficult</v>
          </cell>
          <cell r="G52">
            <v>0</v>
          </cell>
          <cell r="H52">
            <v>0</v>
          </cell>
          <cell r="I52">
            <v>0</v>
          </cell>
          <cell r="J52">
            <v>0</v>
          </cell>
          <cell r="K52">
            <v>0</v>
          </cell>
          <cell r="L52">
            <v>0</v>
          </cell>
          <cell r="M52">
            <v>0</v>
          </cell>
          <cell r="N52">
            <v>0</v>
          </cell>
          <cell r="R52">
            <v>0</v>
          </cell>
          <cell r="S52">
            <v>0</v>
          </cell>
          <cell r="T52">
            <v>0</v>
          </cell>
          <cell r="U52">
            <v>0</v>
          </cell>
          <cell r="V52">
            <v>0</v>
          </cell>
          <cell r="W52">
            <v>0</v>
          </cell>
          <cell r="X52">
            <v>0</v>
          </cell>
          <cell r="Y52">
            <v>0</v>
          </cell>
        </row>
        <row r="53">
          <cell r="A53" t="str">
            <v>No. of FSGs - Medium</v>
          </cell>
          <cell r="B53" t="str">
            <v>= No. of FSGs * Default</v>
          </cell>
          <cell r="C53">
            <v>0.5</v>
          </cell>
          <cell r="D53" t="str">
            <v>This factor is driven by the 'No. of FSGs' and assumes that 50% of all FSGs will be medium.</v>
          </cell>
          <cell r="G53">
            <v>0</v>
          </cell>
          <cell r="H53">
            <v>0</v>
          </cell>
          <cell r="I53">
            <v>0</v>
          </cell>
          <cell r="J53">
            <v>0</v>
          </cell>
          <cell r="K53">
            <v>0</v>
          </cell>
          <cell r="L53">
            <v>0</v>
          </cell>
          <cell r="M53">
            <v>0</v>
          </cell>
          <cell r="N53">
            <v>0</v>
          </cell>
          <cell r="R53">
            <v>0</v>
          </cell>
          <cell r="S53">
            <v>0</v>
          </cell>
          <cell r="T53">
            <v>0</v>
          </cell>
          <cell r="U53">
            <v>0</v>
          </cell>
          <cell r="V53">
            <v>0</v>
          </cell>
          <cell r="W53">
            <v>0</v>
          </cell>
          <cell r="X53">
            <v>0</v>
          </cell>
          <cell r="Y53">
            <v>0</v>
          </cell>
        </row>
        <row r="54">
          <cell r="A54" t="str">
            <v>No. of FSGs - Difficult</v>
          </cell>
          <cell r="B54" t="str">
            <v>= No. of FSGs * Default</v>
          </cell>
          <cell r="C54">
            <v>0.25</v>
          </cell>
          <cell r="D54" t="str">
            <v>This factor is driven by the 'No. of FSGs' and assumes that 25% of all FSGs will be difficult</v>
          </cell>
          <cell r="G54">
            <v>0</v>
          </cell>
          <cell r="H54">
            <v>0</v>
          </cell>
          <cell r="I54">
            <v>0</v>
          </cell>
          <cell r="J54">
            <v>0</v>
          </cell>
          <cell r="K54">
            <v>0</v>
          </cell>
          <cell r="L54">
            <v>0</v>
          </cell>
          <cell r="M54">
            <v>0</v>
          </cell>
          <cell r="N54">
            <v>0</v>
          </cell>
          <cell r="R54">
            <v>0</v>
          </cell>
          <cell r="S54">
            <v>0</v>
          </cell>
          <cell r="T54">
            <v>0</v>
          </cell>
          <cell r="U54">
            <v>0</v>
          </cell>
          <cell r="V54">
            <v>0</v>
          </cell>
          <cell r="W54">
            <v>0</v>
          </cell>
          <cell r="X54">
            <v>0</v>
          </cell>
          <cell r="Y54">
            <v>0</v>
          </cell>
        </row>
        <row r="55">
          <cell r="A55" t="str">
            <v>No. of OFA Reports - Easy</v>
          </cell>
          <cell r="B55" t="str">
            <v>= No. of OFA Reports * Default</v>
          </cell>
          <cell r="C55">
            <v>0.25</v>
          </cell>
          <cell r="D55" t="str">
            <v>This factor is driven by the 'No. of OFA Reports' and assumes that 25% of all OFA Reports will be difficult</v>
          </cell>
          <cell r="G55">
            <v>0</v>
          </cell>
          <cell r="H55">
            <v>0</v>
          </cell>
          <cell r="I55">
            <v>0</v>
          </cell>
          <cell r="J55">
            <v>0</v>
          </cell>
          <cell r="K55">
            <v>0</v>
          </cell>
          <cell r="L55">
            <v>0</v>
          </cell>
          <cell r="M55">
            <v>0</v>
          </cell>
          <cell r="N55">
            <v>0</v>
          </cell>
          <cell r="R55">
            <v>0</v>
          </cell>
          <cell r="S55">
            <v>0</v>
          </cell>
          <cell r="T55">
            <v>0</v>
          </cell>
          <cell r="U55">
            <v>0</v>
          </cell>
          <cell r="V55">
            <v>0</v>
          </cell>
          <cell r="W55">
            <v>0</v>
          </cell>
          <cell r="X55">
            <v>0</v>
          </cell>
          <cell r="Y55">
            <v>0</v>
          </cell>
        </row>
        <row r="56">
          <cell r="A56" t="str">
            <v>No. of OFA Reports - Medium</v>
          </cell>
          <cell r="B56" t="str">
            <v>= No. of OFA Reports * Default</v>
          </cell>
          <cell r="C56">
            <v>0.5</v>
          </cell>
          <cell r="D56" t="str">
            <v>This factor is driven by the 'No. of OFA Reports' and assumes that 50% of all OFA Reports will be medium.</v>
          </cell>
          <cell r="G56">
            <v>0</v>
          </cell>
          <cell r="H56">
            <v>0</v>
          </cell>
          <cell r="I56">
            <v>0</v>
          </cell>
          <cell r="J56">
            <v>0</v>
          </cell>
          <cell r="K56">
            <v>0</v>
          </cell>
          <cell r="L56">
            <v>0</v>
          </cell>
          <cell r="M56">
            <v>0</v>
          </cell>
          <cell r="N56">
            <v>0</v>
          </cell>
          <cell r="R56">
            <v>0</v>
          </cell>
          <cell r="S56">
            <v>0</v>
          </cell>
          <cell r="T56">
            <v>0</v>
          </cell>
          <cell r="U56">
            <v>0</v>
          </cell>
          <cell r="V56">
            <v>0</v>
          </cell>
          <cell r="W56">
            <v>0</v>
          </cell>
          <cell r="X56">
            <v>0</v>
          </cell>
          <cell r="Y56">
            <v>0</v>
          </cell>
        </row>
        <row r="57">
          <cell r="A57" t="str">
            <v>No. of OFA Reports - Difficult</v>
          </cell>
          <cell r="B57" t="str">
            <v>= No. of OFA Reports * Default</v>
          </cell>
          <cell r="C57">
            <v>0.25</v>
          </cell>
          <cell r="D57" t="str">
            <v>This factor is driven by the 'No. of OFA Reports' and assumes that 25% of all OFA Reports will be difficult</v>
          </cell>
          <cell r="G57">
            <v>0</v>
          </cell>
          <cell r="H57">
            <v>0</v>
          </cell>
          <cell r="I57">
            <v>0</v>
          </cell>
          <cell r="J57">
            <v>0</v>
          </cell>
          <cell r="K57">
            <v>0</v>
          </cell>
          <cell r="L57">
            <v>0</v>
          </cell>
          <cell r="M57">
            <v>0</v>
          </cell>
          <cell r="N57">
            <v>0</v>
          </cell>
          <cell r="R57">
            <v>0</v>
          </cell>
          <cell r="S57">
            <v>0</v>
          </cell>
          <cell r="T57">
            <v>0</v>
          </cell>
          <cell r="U57">
            <v>0</v>
          </cell>
          <cell r="V57">
            <v>0</v>
          </cell>
          <cell r="W57">
            <v>0</v>
          </cell>
          <cell r="X57">
            <v>0</v>
          </cell>
          <cell r="Y57">
            <v>0</v>
          </cell>
        </row>
        <row r="58">
          <cell r="A58" t="str">
            <v>No. of Custom Workflows - Easy</v>
          </cell>
          <cell r="B58" t="str">
            <v>= No. of Custom Workflows * Default</v>
          </cell>
          <cell r="C58">
            <v>0.25</v>
          </cell>
          <cell r="D58" t="str">
            <v>This factor is driven by the 'No. of Custom Workflows' and assumes that 25% of all Custom Workflows will be difficult</v>
          </cell>
          <cell r="G58">
            <v>0</v>
          </cell>
          <cell r="H58">
            <v>0</v>
          </cell>
          <cell r="I58">
            <v>0</v>
          </cell>
          <cell r="J58">
            <v>0</v>
          </cell>
          <cell r="K58">
            <v>0</v>
          </cell>
          <cell r="L58">
            <v>0</v>
          </cell>
          <cell r="M58">
            <v>0</v>
          </cell>
          <cell r="N58">
            <v>0</v>
          </cell>
          <cell r="R58">
            <v>0</v>
          </cell>
          <cell r="S58">
            <v>0</v>
          </cell>
          <cell r="T58">
            <v>0</v>
          </cell>
          <cell r="U58">
            <v>0</v>
          </cell>
          <cell r="V58">
            <v>0</v>
          </cell>
          <cell r="W58">
            <v>0</v>
          </cell>
          <cell r="X58">
            <v>0</v>
          </cell>
          <cell r="Y58">
            <v>0</v>
          </cell>
        </row>
        <row r="59">
          <cell r="A59" t="str">
            <v>No. of Custom Workflows - Medium</v>
          </cell>
          <cell r="B59" t="str">
            <v>= No. of Custom Workflows * Default</v>
          </cell>
          <cell r="C59">
            <v>0.5</v>
          </cell>
          <cell r="D59" t="str">
            <v>This factor is driven by the 'No. of Custom Workflows' and assumes that 50% of all Custom Workflows will be medium.</v>
          </cell>
          <cell r="G59">
            <v>0</v>
          </cell>
          <cell r="H59">
            <v>0</v>
          </cell>
          <cell r="I59">
            <v>0</v>
          </cell>
          <cell r="J59">
            <v>0</v>
          </cell>
          <cell r="K59">
            <v>0</v>
          </cell>
          <cell r="L59">
            <v>0</v>
          </cell>
          <cell r="M59">
            <v>0</v>
          </cell>
          <cell r="N59">
            <v>0</v>
          </cell>
          <cell r="R59">
            <v>0</v>
          </cell>
          <cell r="S59">
            <v>0</v>
          </cell>
          <cell r="T59">
            <v>0</v>
          </cell>
          <cell r="U59">
            <v>0</v>
          </cell>
          <cell r="V59">
            <v>0</v>
          </cell>
          <cell r="W59">
            <v>0</v>
          </cell>
          <cell r="X59">
            <v>0</v>
          </cell>
          <cell r="Y59">
            <v>0</v>
          </cell>
        </row>
        <row r="60">
          <cell r="A60" t="str">
            <v>No. of Custom Workflows - Difficult</v>
          </cell>
          <cell r="B60" t="str">
            <v>= No. of Custom Workflows * Default</v>
          </cell>
          <cell r="C60">
            <v>0.25</v>
          </cell>
          <cell r="D60" t="str">
            <v>This factor is driven by the 'No. of Custom Workflows' and assumes that 25% of all Custom Workflows will be difficult</v>
          </cell>
          <cell r="G60">
            <v>0</v>
          </cell>
          <cell r="H60">
            <v>0</v>
          </cell>
          <cell r="I60">
            <v>0</v>
          </cell>
          <cell r="J60">
            <v>0</v>
          </cell>
          <cell r="K60">
            <v>0</v>
          </cell>
          <cell r="L60">
            <v>0</v>
          </cell>
          <cell r="M60">
            <v>0</v>
          </cell>
          <cell r="N60">
            <v>0</v>
          </cell>
          <cell r="R60">
            <v>0</v>
          </cell>
          <cell r="S60">
            <v>0</v>
          </cell>
          <cell r="T60">
            <v>0</v>
          </cell>
          <cell r="U60">
            <v>0</v>
          </cell>
          <cell r="V60">
            <v>0</v>
          </cell>
          <cell r="W60">
            <v>0</v>
          </cell>
          <cell r="X60">
            <v>0</v>
          </cell>
          <cell r="Y60">
            <v>0</v>
          </cell>
        </row>
        <row r="61">
          <cell r="A61" t="str">
            <v>No. of Reports to Translate - Easy</v>
          </cell>
          <cell r="B61" t="str">
            <v>= No. of Reports - Easy * No. of Additional Languages</v>
          </cell>
          <cell r="C61" t="str">
            <v>N/A</v>
          </cell>
          <cell r="D61" t="str">
            <v>Less than 5 standard Oracle tables. As many as 1 external file. Straightforward data retrieval. Logic: Basic, single-level report. Little aggregation or sorting. No use of external subroutines. One version suits all requirements.  Field translations requi</v>
          </cell>
          <cell r="G61">
            <v>0</v>
          </cell>
          <cell r="H61">
            <v>0</v>
          </cell>
          <cell r="I61">
            <v>0</v>
          </cell>
          <cell r="J61">
            <v>0</v>
          </cell>
          <cell r="K61">
            <v>0</v>
          </cell>
          <cell r="L61">
            <v>0</v>
          </cell>
          <cell r="M61">
            <v>0</v>
          </cell>
          <cell r="N61">
            <v>0</v>
          </cell>
          <cell r="R61">
            <v>0</v>
          </cell>
          <cell r="S61">
            <v>0</v>
          </cell>
          <cell r="T61">
            <v>0</v>
          </cell>
          <cell r="U61">
            <v>0</v>
          </cell>
          <cell r="V61">
            <v>0</v>
          </cell>
          <cell r="W61">
            <v>0</v>
          </cell>
          <cell r="X61">
            <v>0</v>
          </cell>
          <cell r="Y61">
            <v>0</v>
          </cell>
        </row>
        <row r="62">
          <cell r="A62" t="str">
            <v>No. of Reports to Translate - Medium</v>
          </cell>
          <cell r="B62" t="str">
            <v>= No. of Reports - Medium * No. of Additional Languages</v>
          </cell>
          <cell r="C62" t="str">
            <v>N/A</v>
          </cell>
          <cell r="D62" t="str">
            <v>Between 5 &amp; 8 standard Oracle tables. As many as 3 external files. Some cross-checking. Logic: Multiple-level drill down capability. Moderate calculation, sorting.  Some customization (ex: company-wide).  Field translations required.</v>
          </cell>
          <cell r="G62">
            <v>0</v>
          </cell>
          <cell r="H62">
            <v>0</v>
          </cell>
          <cell r="I62">
            <v>0</v>
          </cell>
          <cell r="J62">
            <v>0</v>
          </cell>
          <cell r="K62">
            <v>0</v>
          </cell>
          <cell r="L62">
            <v>0</v>
          </cell>
          <cell r="M62">
            <v>0</v>
          </cell>
          <cell r="N62">
            <v>0</v>
          </cell>
          <cell r="R62">
            <v>0</v>
          </cell>
          <cell r="S62">
            <v>0</v>
          </cell>
          <cell r="T62">
            <v>0</v>
          </cell>
          <cell r="U62">
            <v>0</v>
          </cell>
          <cell r="V62">
            <v>0</v>
          </cell>
          <cell r="W62">
            <v>0</v>
          </cell>
          <cell r="X62">
            <v>0</v>
          </cell>
          <cell r="Y62">
            <v>0</v>
          </cell>
        </row>
        <row r="63">
          <cell r="A63" t="str">
            <v>No. of Reports to Translate - Difficult</v>
          </cell>
          <cell r="B63" t="str">
            <v>= No. of Reports - Difficult * No. of Additional Languages</v>
          </cell>
          <cell r="C63" t="str">
            <v>N/A</v>
          </cell>
          <cell r="D63" t="str">
            <v>More than 9 standard Oracle tables. More than 3 external files. Data from multiple functional areas. Logic: Use of subscreeens, pop-ups, etc. Significant authorization checking. Complicated data retrieval. Some customization (ex: plant-wide).  Field trans</v>
          </cell>
          <cell r="G63">
            <v>0</v>
          </cell>
          <cell r="H63">
            <v>0</v>
          </cell>
          <cell r="I63">
            <v>0</v>
          </cell>
          <cell r="J63">
            <v>0</v>
          </cell>
          <cell r="K63">
            <v>0</v>
          </cell>
          <cell r="L63">
            <v>0</v>
          </cell>
          <cell r="M63">
            <v>0</v>
          </cell>
          <cell r="N63">
            <v>0</v>
          </cell>
          <cell r="R63">
            <v>0</v>
          </cell>
          <cell r="S63">
            <v>0</v>
          </cell>
          <cell r="T63">
            <v>0</v>
          </cell>
          <cell r="U63">
            <v>0</v>
          </cell>
          <cell r="V63">
            <v>0</v>
          </cell>
          <cell r="W63">
            <v>0</v>
          </cell>
          <cell r="X63">
            <v>0</v>
          </cell>
          <cell r="Y63">
            <v>0</v>
          </cell>
        </row>
        <row r="64">
          <cell r="A64" t="str">
            <v>OTM Effort</v>
          </cell>
          <cell r="B64" t="str">
            <v>=if(No. of Additional Languages &gt; 0 , Default, else 0)</v>
          </cell>
          <cell r="C64">
            <v>1</v>
          </cell>
          <cell r="D64" t="str">
            <v xml:space="preserve">This factor should turn on if translations are in scope. It is a fixed effort that accounts for the set-up time when using the Oracle Translation Manager. </v>
          </cell>
          <cell r="G64">
            <v>0</v>
          </cell>
          <cell r="H64">
            <v>0</v>
          </cell>
          <cell r="I64">
            <v>0</v>
          </cell>
          <cell r="J64">
            <v>0</v>
          </cell>
          <cell r="K64">
            <v>0</v>
          </cell>
          <cell r="L64">
            <v>0</v>
          </cell>
          <cell r="M64">
            <v>0</v>
          </cell>
          <cell r="N64">
            <v>0</v>
          </cell>
          <cell r="R64">
            <v>0</v>
          </cell>
          <cell r="S64">
            <v>0</v>
          </cell>
          <cell r="T64">
            <v>0</v>
          </cell>
          <cell r="U64">
            <v>0</v>
          </cell>
          <cell r="V64">
            <v>0</v>
          </cell>
          <cell r="W64">
            <v>0</v>
          </cell>
          <cell r="X64">
            <v>0</v>
          </cell>
          <cell r="Y64">
            <v>0</v>
          </cell>
        </row>
        <row r="65">
          <cell r="A65" t="str">
            <v>Task 2411 - Multi-Org</v>
          </cell>
          <cell r="B65" t="str">
            <v>=No. of Business Units * (Hours for No. of Business Practices (Task2411) + Hours for No. of  Activities (Task 2411))</v>
          </cell>
          <cell r="C65" t="str">
            <v>N/A</v>
          </cell>
          <cell r="D65" t="str">
            <v>The term multi-org is unique to Oracle Applications.  Multi-org refers to different aspects of configuration depending on which module you are implementing.  If the projcet includes a multi-organization set-up the client typically has the following charac</v>
          </cell>
          <cell r="G65">
            <v>0</v>
          </cell>
          <cell r="K65">
            <v>0</v>
          </cell>
          <cell r="R65">
            <v>0</v>
          </cell>
          <cell r="V65">
            <v>0</v>
          </cell>
        </row>
        <row r="66">
          <cell r="A66" t="str">
            <v>Task 2421 - Multi-Org</v>
          </cell>
          <cell r="B66" t="str">
            <v>=No. of Business Units * (Hours for No. of Business Practices (Task2421))</v>
          </cell>
          <cell r="C66" t="str">
            <v>N/A</v>
          </cell>
          <cell r="D66" t="str">
            <v>The term multi-org is unique to Oracle Applications.  Multi-org refers to different aspects of configuration depending on which module you are implementing.  If the projcet includes a multi-organization set-up the client typically has the following charac</v>
          </cell>
          <cell r="G66">
            <v>0</v>
          </cell>
          <cell r="K66">
            <v>0</v>
          </cell>
          <cell r="R66">
            <v>0</v>
          </cell>
          <cell r="V66">
            <v>0</v>
          </cell>
        </row>
        <row r="67">
          <cell r="A67" t="str">
            <v>Task 2615C - Multi-Org</v>
          </cell>
          <cell r="B67" t="str">
            <v>=No. of Business Units * (Hours of Task 2615C - Configuration Estimator)</v>
          </cell>
          <cell r="C67" t="str">
            <v>N/A</v>
          </cell>
          <cell r="D67" t="str">
            <v>The term multi-org is unique to Oracle Applications.  Multi-org refers to different aspects of configuration depending on which module you are implementing.  If the projcet includes a multi-organization set-up the client typically has the following charac</v>
          </cell>
          <cell r="G67">
            <v>0</v>
          </cell>
          <cell r="K67">
            <v>0</v>
          </cell>
          <cell r="R67">
            <v>0</v>
          </cell>
          <cell r="V67">
            <v>0</v>
          </cell>
        </row>
        <row r="68">
          <cell r="A68" t="str">
            <v xml:space="preserve">Conversion  </v>
          </cell>
        </row>
        <row r="69">
          <cell r="A69" t="str">
            <v>No. of Automated Conversions - Easy</v>
          </cell>
          <cell r="B69" t="str">
            <v>= No. of Automated Conversions - Easy * Default</v>
          </cell>
          <cell r="C69">
            <v>0.25</v>
          </cell>
          <cell r="D69" t="str">
            <v>This factor is driven by the 'No. of Automated Conversions' and assumes that 25% of the automated conversions will easy.</v>
          </cell>
          <cell r="G69">
            <v>0</v>
          </cell>
          <cell r="H69">
            <v>0</v>
          </cell>
          <cell r="I69">
            <v>0</v>
          </cell>
          <cell r="J69">
            <v>0</v>
          </cell>
          <cell r="K69">
            <v>0</v>
          </cell>
          <cell r="L69">
            <v>0</v>
          </cell>
          <cell r="M69">
            <v>0</v>
          </cell>
          <cell r="N69">
            <v>0</v>
          </cell>
          <cell r="R69">
            <v>0</v>
          </cell>
          <cell r="S69">
            <v>0</v>
          </cell>
          <cell r="T69">
            <v>0</v>
          </cell>
          <cell r="U69">
            <v>0</v>
          </cell>
          <cell r="V69">
            <v>0</v>
          </cell>
          <cell r="W69">
            <v>0</v>
          </cell>
          <cell r="X69">
            <v>0</v>
          </cell>
          <cell r="Y69">
            <v>0</v>
          </cell>
        </row>
        <row r="70">
          <cell r="A70" t="str">
            <v>No. of Automated Conversions - Medium</v>
          </cell>
          <cell r="B70" t="str">
            <v>= No. of Automated Conversions - Medium* Default</v>
          </cell>
          <cell r="C70">
            <v>0.5</v>
          </cell>
          <cell r="D70" t="str">
            <v>This factor is driven by the 'No. of Automated Conversions' and assumes that 50% of the automated conversions will medium.</v>
          </cell>
          <cell r="G70">
            <v>0</v>
          </cell>
          <cell r="H70">
            <v>0</v>
          </cell>
          <cell r="I70">
            <v>0</v>
          </cell>
          <cell r="J70">
            <v>0</v>
          </cell>
          <cell r="K70">
            <v>0</v>
          </cell>
          <cell r="L70">
            <v>0</v>
          </cell>
          <cell r="M70">
            <v>0</v>
          </cell>
          <cell r="N70">
            <v>0</v>
          </cell>
          <cell r="R70">
            <v>0</v>
          </cell>
          <cell r="S70">
            <v>0</v>
          </cell>
          <cell r="T70">
            <v>0</v>
          </cell>
          <cell r="U70">
            <v>0</v>
          </cell>
          <cell r="V70">
            <v>0</v>
          </cell>
          <cell r="W70">
            <v>0</v>
          </cell>
          <cell r="X70">
            <v>0</v>
          </cell>
          <cell r="Y70">
            <v>0</v>
          </cell>
        </row>
        <row r="71">
          <cell r="A71" t="str">
            <v>No. of Automated Conversions - Difficult</v>
          </cell>
          <cell r="B71" t="str">
            <v>= No. of Automated Conversions - Difficult* Default</v>
          </cell>
          <cell r="C71">
            <v>0.25</v>
          </cell>
          <cell r="D71" t="str">
            <v>This factor is driven by the 'No. of Automated Conversions' and assumes that 25% of the automated conversions will difficult.</v>
          </cell>
          <cell r="G71">
            <v>0</v>
          </cell>
          <cell r="H71">
            <v>0</v>
          </cell>
          <cell r="I71">
            <v>0</v>
          </cell>
          <cell r="J71">
            <v>0</v>
          </cell>
          <cell r="K71">
            <v>0</v>
          </cell>
          <cell r="L71">
            <v>0</v>
          </cell>
          <cell r="M71">
            <v>0</v>
          </cell>
          <cell r="N71">
            <v>0</v>
          </cell>
          <cell r="R71">
            <v>0</v>
          </cell>
          <cell r="S71">
            <v>0</v>
          </cell>
          <cell r="T71">
            <v>0</v>
          </cell>
          <cell r="U71">
            <v>0</v>
          </cell>
          <cell r="V71">
            <v>0</v>
          </cell>
          <cell r="W71">
            <v>0</v>
          </cell>
          <cell r="X71">
            <v>0</v>
          </cell>
          <cell r="Y71">
            <v>0</v>
          </cell>
        </row>
        <row r="72">
          <cell r="A72" t="str">
            <v>No. of Total Automated Conversions</v>
          </cell>
          <cell r="B72" t="str">
            <v>= No. of Automated Conversions - Easy + No. of Automated Conversions - Medium + No. of Automated Conversions - Difficult</v>
          </cell>
          <cell r="D72" t="str">
            <v>This factor determines the total number of automated conversions in scope.</v>
          </cell>
          <cell r="G72">
            <v>0</v>
          </cell>
          <cell r="K72">
            <v>0</v>
          </cell>
          <cell r="R72">
            <v>0</v>
          </cell>
          <cell r="V72">
            <v>0</v>
          </cell>
        </row>
        <row r="73">
          <cell r="A73" t="str">
            <v>No. of Manual Conversions - Easy</v>
          </cell>
          <cell r="B73" t="str">
            <v>= No. of Manual Conversions - Easy * Default</v>
          </cell>
          <cell r="C73">
            <v>0.25</v>
          </cell>
          <cell r="D73" t="str">
            <v>This factor is driven by the 'No. of Manual Conversions' and assumes that 25% of the Manual conversions will easy.</v>
          </cell>
          <cell r="G73">
            <v>0</v>
          </cell>
          <cell r="H73">
            <v>0</v>
          </cell>
          <cell r="I73">
            <v>0</v>
          </cell>
          <cell r="J73">
            <v>0</v>
          </cell>
          <cell r="K73">
            <v>0</v>
          </cell>
          <cell r="L73">
            <v>0</v>
          </cell>
          <cell r="M73">
            <v>0</v>
          </cell>
          <cell r="N73">
            <v>0</v>
          </cell>
          <cell r="R73">
            <v>0</v>
          </cell>
          <cell r="S73">
            <v>0</v>
          </cell>
          <cell r="T73">
            <v>0</v>
          </cell>
          <cell r="U73">
            <v>0</v>
          </cell>
          <cell r="V73">
            <v>0</v>
          </cell>
          <cell r="W73">
            <v>0</v>
          </cell>
          <cell r="X73">
            <v>0</v>
          </cell>
          <cell r="Y73">
            <v>0</v>
          </cell>
        </row>
        <row r="74">
          <cell r="A74" t="str">
            <v>No. of Manual Conversions - Medium</v>
          </cell>
          <cell r="B74" t="str">
            <v>= No. of Manual Conversions - Medium* Default</v>
          </cell>
          <cell r="C74">
            <v>0.5</v>
          </cell>
          <cell r="D74" t="str">
            <v>This factor is driven by the 'No. of Manual Conversions' and assumes that 50% of the Manual conversions will medium.</v>
          </cell>
          <cell r="G74">
            <v>0</v>
          </cell>
          <cell r="H74">
            <v>0</v>
          </cell>
          <cell r="I74">
            <v>0</v>
          </cell>
          <cell r="J74">
            <v>0</v>
          </cell>
          <cell r="K74">
            <v>0</v>
          </cell>
          <cell r="L74">
            <v>0</v>
          </cell>
          <cell r="M74">
            <v>0</v>
          </cell>
          <cell r="N74">
            <v>0</v>
          </cell>
          <cell r="R74">
            <v>0</v>
          </cell>
          <cell r="S74">
            <v>0</v>
          </cell>
          <cell r="T74">
            <v>0</v>
          </cell>
          <cell r="U74">
            <v>0</v>
          </cell>
          <cell r="V74">
            <v>0</v>
          </cell>
          <cell r="W74">
            <v>0</v>
          </cell>
          <cell r="X74">
            <v>0</v>
          </cell>
          <cell r="Y74">
            <v>0</v>
          </cell>
        </row>
        <row r="75">
          <cell r="A75" t="str">
            <v>No. of Manual Conversions - Difficult</v>
          </cell>
          <cell r="B75" t="str">
            <v>= No. of Manual Conversions - Difficult* Default</v>
          </cell>
          <cell r="C75">
            <v>0.25</v>
          </cell>
          <cell r="D75" t="str">
            <v>This factor is driven by the 'No. of Manual Conversions' and assumes that 25% of the Manual conversions will difficult.</v>
          </cell>
          <cell r="G75">
            <v>0</v>
          </cell>
          <cell r="H75">
            <v>0</v>
          </cell>
          <cell r="I75">
            <v>0</v>
          </cell>
          <cell r="J75">
            <v>0</v>
          </cell>
          <cell r="K75">
            <v>0</v>
          </cell>
          <cell r="L75">
            <v>0</v>
          </cell>
          <cell r="M75">
            <v>0</v>
          </cell>
          <cell r="N75">
            <v>0</v>
          </cell>
          <cell r="R75">
            <v>0</v>
          </cell>
          <cell r="S75">
            <v>0</v>
          </cell>
          <cell r="T75">
            <v>0</v>
          </cell>
          <cell r="U75">
            <v>0</v>
          </cell>
          <cell r="V75">
            <v>0</v>
          </cell>
          <cell r="W75">
            <v>0</v>
          </cell>
          <cell r="X75">
            <v>0</v>
          </cell>
          <cell r="Y75">
            <v>0</v>
          </cell>
        </row>
        <row r="76">
          <cell r="A76" t="str">
            <v>No. of Conversions - Data Source - Easy</v>
          </cell>
          <cell r="B76" t="str">
            <v>= No. of Existing Data Sources * Default</v>
          </cell>
          <cell r="C76">
            <v>0.25</v>
          </cell>
          <cell r="D76" t="str">
            <v>This factor affects programming effort on the legacy side, as well as data clean-up.  It is a driven by the 'No. of Existing Data Sources' and is broken down into Easy, Medium and Difficult conversions.  Impacts the following:  Detailed Design, Build &amp; Te</v>
          </cell>
          <cell r="G76">
            <v>0</v>
          </cell>
          <cell r="H76">
            <v>0</v>
          </cell>
          <cell r="I76">
            <v>0</v>
          </cell>
          <cell r="J76">
            <v>0</v>
          </cell>
          <cell r="K76">
            <v>0</v>
          </cell>
          <cell r="L76">
            <v>0</v>
          </cell>
          <cell r="M76">
            <v>0</v>
          </cell>
          <cell r="N76">
            <v>0</v>
          </cell>
          <cell r="R76">
            <v>0</v>
          </cell>
          <cell r="S76">
            <v>0</v>
          </cell>
          <cell r="T76">
            <v>0</v>
          </cell>
          <cell r="U76">
            <v>0</v>
          </cell>
          <cell r="V76">
            <v>0</v>
          </cell>
          <cell r="W76">
            <v>0</v>
          </cell>
          <cell r="X76">
            <v>0</v>
          </cell>
          <cell r="Y76">
            <v>0</v>
          </cell>
        </row>
        <row r="77">
          <cell r="A77" t="str">
            <v>No. of Conversions - Data Source - Medium</v>
          </cell>
          <cell r="B77" t="str">
            <v>= No. of Existing Data Sources * Default</v>
          </cell>
          <cell r="C77">
            <v>0.5</v>
          </cell>
          <cell r="D77" t="str">
            <v>See comments for - "No. of Conversion - Data Source - Easy".</v>
          </cell>
          <cell r="G77">
            <v>0</v>
          </cell>
          <cell r="H77">
            <v>0</v>
          </cell>
          <cell r="I77">
            <v>0</v>
          </cell>
          <cell r="J77">
            <v>0</v>
          </cell>
          <cell r="K77">
            <v>0</v>
          </cell>
          <cell r="L77">
            <v>0</v>
          </cell>
          <cell r="M77">
            <v>0</v>
          </cell>
          <cell r="N77">
            <v>0</v>
          </cell>
          <cell r="R77">
            <v>0</v>
          </cell>
          <cell r="S77">
            <v>0</v>
          </cell>
          <cell r="T77">
            <v>0</v>
          </cell>
          <cell r="U77">
            <v>0</v>
          </cell>
          <cell r="V77">
            <v>0</v>
          </cell>
          <cell r="W77">
            <v>0</v>
          </cell>
          <cell r="X77">
            <v>0</v>
          </cell>
          <cell r="Y77">
            <v>0</v>
          </cell>
        </row>
        <row r="78">
          <cell r="A78" t="str">
            <v>No. of Conversions - Data Source - Difficult</v>
          </cell>
          <cell r="B78" t="str">
            <v>= No. of Existing Data Sources * Default</v>
          </cell>
          <cell r="C78">
            <v>0.25</v>
          </cell>
          <cell r="D78" t="str">
            <v>See comments for - "No. of Conversion - Data Source - Easy".</v>
          </cell>
          <cell r="G78">
            <v>0</v>
          </cell>
          <cell r="H78">
            <v>0</v>
          </cell>
          <cell r="I78">
            <v>0</v>
          </cell>
          <cell r="J78">
            <v>0</v>
          </cell>
          <cell r="K78">
            <v>0</v>
          </cell>
          <cell r="L78">
            <v>0</v>
          </cell>
          <cell r="M78">
            <v>0</v>
          </cell>
          <cell r="N78">
            <v>0</v>
          </cell>
          <cell r="R78">
            <v>0</v>
          </cell>
          <cell r="S78">
            <v>0</v>
          </cell>
          <cell r="T78">
            <v>0</v>
          </cell>
          <cell r="U78">
            <v>0</v>
          </cell>
          <cell r="V78">
            <v>0</v>
          </cell>
          <cell r="W78">
            <v>0</v>
          </cell>
          <cell r="X78">
            <v>0</v>
          </cell>
          <cell r="Y78">
            <v>0</v>
          </cell>
        </row>
        <row r="79">
          <cell r="A79" t="str">
            <v>No. of Automated Conversions - Data Source - Easy</v>
          </cell>
          <cell r="B79" t="str">
            <v>= No. of Conversions - Data Source - Easy * Default</v>
          </cell>
          <cell r="C79">
            <v>0.6</v>
          </cell>
          <cell r="D79" t="str">
            <v>See comments for - "No. of Conversion - Data Source - Easy".</v>
          </cell>
          <cell r="G79">
            <v>0</v>
          </cell>
          <cell r="H79">
            <v>0</v>
          </cell>
          <cell r="I79">
            <v>0</v>
          </cell>
          <cell r="J79">
            <v>0</v>
          </cell>
          <cell r="K79">
            <v>0</v>
          </cell>
          <cell r="L79">
            <v>0</v>
          </cell>
          <cell r="M79">
            <v>0</v>
          </cell>
          <cell r="N79">
            <v>0</v>
          </cell>
          <cell r="R79">
            <v>0</v>
          </cell>
          <cell r="S79">
            <v>0</v>
          </cell>
          <cell r="T79">
            <v>0</v>
          </cell>
          <cell r="U79">
            <v>0</v>
          </cell>
          <cell r="V79">
            <v>0</v>
          </cell>
          <cell r="W79">
            <v>0</v>
          </cell>
          <cell r="X79">
            <v>0</v>
          </cell>
          <cell r="Y79">
            <v>0</v>
          </cell>
        </row>
        <row r="80">
          <cell r="A80" t="str">
            <v>No. of Automated Conversions - Data Source - Medium</v>
          </cell>
          <cell r="B80" t="str">
            <v>= No. of Conversions - Data Source - Medium * Default</v>
          </cell>
          <cell r="C80">
            <v>0.6</v>
          </cell>
          <cell r="D80" t="str">
            <v>See comments for - "No. of Conversion - Data Source - Easy".</v>
          </cell>
          <cell r="G80">
            <v>0</v>
          </cell>
          <cell r="H80">
            <v>0</v>
          </cell>
          <cell r="I80">
            <v>0</v>
          </cell>
          <cell r="J80">
            <v>0</v>
          </cell>
          <cell r="K80">
            <v>0</v>
          </cell>
          <cell r="L80">
            <v>0</v>
          </cell>
          <cell r="M80">
            <v>0</v>
          </cell>
          <cell r="N80">
            <v>0</v>
          </cell>
          <cell r="R80">
            <v>0</v>
          </cell>
          <cell r="S80">
            <v>0</v>
          </cell>
          <cell r="T80">
            <v>0</v>
          </cell>
          <cell r="U80">
            <v>0</v>
          </cell>
          <cell r="V80">
            <v>0</v>
          </cell>
          <cell r="W80">
            <v>0</v>
          </cell>
          <cell r="X80">
            <v>0</v>
          </cell>
          <cell r="Y80">
            <v>0</v>
          </cell>
        </row>
        <row r="81">
          <cell r="A81" t="str">
            <v>No. of Automated Conversions - Data Source - Difficult</v>
          </cell>
          <cell r="B81" t="str">
            <v>= No. of Conversions - Data Source - Difficult * Default</v>
          </cell>
          <cell r="C81">
            <v>0.6</v>
          </cell>
          <cell r="D81" t="str">
            <v>See comments for - "No. of Conversion - Data Source - Easy".</v>
          </cell>
          <cell r="G81">
            <v>0</v>
          </cell>
          <cell r="H81">
            <v>0</v>
          </cell>
          <cell r="I81">
            <v>0</v>
          </cell>
          <cell r="J81">
            <v>0</v>
          </cell>
          <cell r="K81">
            <v>0</v>
          </cell>
          <cell r="L81">
            <v>0</v>
          </cell>
          <cell r="M81">
            <v>0</v>
          </cell>
          <cell r="N81">
            <v>0</v>
          </cell>
          <cell r="R81">
            <v>0</v>
          </cell>
          <cell r="S81">
            <v>0</v>
          </cell>
          <cell r="T81">
            <v>0</v>
          </cell>
          <cell r="U81">
            <v>0</v>
          </cell>
          <cell r="V81">
            <v>0</v>
          </cell>
          <cell r="W81">
            <v>0</v>
          </cell>
          <cell r="X81">
            <v>0</v>
          </cell>
          <cell r="Y81">
            <v>0</v>
          </cell>
        </row>
        <row r="82">
          <cell r="A82" t="str">
            <v>Technology Infrastructure</v>
          </cell>
        </row>
        <row r="83">
          <cell r="A83" t="str">
            <v>No. of Security Profiles - Easy</v>
          </cell>
          <cell r="B83" t="str">
            <v>= No. of Roles * Default</v>
          </cell>
          <cell r="C83">
            <v>0.25</v>
          </cell>
          <cell r="D83" t="str">
            <v>This assumes that 25% of the total number of authorization enhancements will be of 'Easy' complexity.</v>
          </cell>
          <cell r="G83">
            <v>0</v>
          </cell>
          <cell r="H83">
            <v>0</v>
          </cell>
          <cell r="I83">
            <v>0</v>
          </cell>
          <cell r="J83">
            <v>0</v>
          </cell>
          <cell r="K83">
            <v>0</v>
          </cell>
          <cell r="L83">
            <v>0</v>
          </cell>
          <cell r="M83">
            <v>0</v>
          </cell>
          <cell r="N83">
            <v>0</v>
          </cell>
          <cell r="R83">
            <v>0</v>
          </cell>
          <cell r="S83">
            <v>0</v>
          </cell>
          <cell r="T83">
            <v>0</v>
          </cell>
          <cell r="U83">
            <v>0</v>
          </cell>
          <cell r="V83">
            <v>0</v>
          </cell>
          <cell r="W83">
            <v>0</v>
          </cell>
          <cell r="X83">
            <v>0</v>
          </cell>
          <cell r="Y83">
            <v>0</v>
          </cell>
        </row>
        <row r="84">
          <cell r="A84" t="str">
            <v>No. of Security Profiles - Medium</v>
          </cell>
          <cell r="B84" t="str">
            <v>= No. of Roles * Default</v>
          </cell>
          <cell r="C84">
            <v>0.5</v>
          </cell>
          <cell r="D84" t="str">
            <v>This assumes that 50% of the total number of authorization enhancements will be of 'Medium' Complexity.</v>
          </cell>
          <cell r="G84">
            <v>0</v>
          </cell>
          <cell r="H84">
            <v>0</v>
          </cell>
          <cell r="I84">
            <v>0</v>
          </cell>
          <cell r="J84">
            <v>0</v>
          </cell>
          <cell r="K84">
            <v>0</v>
          </cell>
          <cell r="L84">
            <v>0</v>
          </cell>
          <cell r="M84">
            <v>0</v>
          </cell>
          <cell r="N84">
            <v>0</v>
          </cell>
          <cell r="R84">
            <v>0</v>
          </cell>
          <cell r="S84">
            <v>0</v>
          </cell>
          <cell r="T84">
            <v>0</v>
          </cell>
          <cell r="U84">
            <v>0</v>
          </cell>
          <cell r="V84">
            <v>0</v>
          </cell>
          <cell r="W84">
            <v>0</v>
          </cell>
          <cell r="X84">
            <v>0</v>
          </cell>
          <cell r="Y84">
            <v>0</v>
          </cell>
        </row>
        <row r="85">
          <cell r="A85" t="str">
            <v>No. of Security Profiles - Difficult</v>
          </cell>
          <cell r="B85" t="str">
            <v>= No. of Roles * Default</v>
          </cell>
          <cell r="C85">
            <v>0.25</v>
          </cell>
          <cell r="D85" t="str">
            <v>This assumes that 25% of the total number of authorization enhancements will be of 'Difficult' complexity.</v>
          </cell>
          <cell r="G85">
            <v>0</v>
          </cell>
          <cell r="H85">
            <v>0</v>
          </cell>
          <cell r="I85">
            <v>0</v>
          </cell>
          <cell r="J85">
            <v>0</v>
          </cell>
          <cell r="K85">
            <v>0</v>
          </cell>
          <cell r="L85">
            <v>0</v>
          </cell>
          <cell r="M85">
            <v>0</v>
          </cell>
          <cell r="N85">
            <v>0</v>
          </cell>
          <cell r="R85">
            <v>0</v>
          </cell>
          <cell r="S85">
            <v>0</v>
          </cell>
          <cell r="T85">
            <v>0</v>
          </cell>
          <cell r="U85">
            <v>0</v>
          </cell>
          <cell r="V85">
            <v>0</v>
          </cell>
          <cell r="W85">
            <v>0</v>
          </cell>
          <cell r="X85">
            <v>0</v>
          </cell>
          <cell r="Y85">
            <v>0</v>
          </cell>
        </row>
        <row r="86">
          <cell r="A86" t="str">
            <v>Software Upgrade (Patches)</v>
          </cell>
          <cell r="B86" t="str">
            <v>= if (No. of End-Users (from Driving Factors) &gt; 1, then Default, else 0)</v>
          </cell>
          <cell r="C86">
            <v>1</v>
          </cell>
          <cell r="G86">
            <v>0</v>
          </cell>
          <cell r="K86">
            <v>0</v>
          </cell>
          <cell r="R86">
            <v>0</v>
          </cell>
          <cell r="V86">
            <v>0</v>
          </cell>
        </row>
        <row r="87">
          <cell r="A87" t="str">
            <v>Report Distribution and Retention</v>
          </cell>
          <cell r="B87" t="str">
            <v>= if (No. of End-Users (from Driving Factors) &gt; 1, then Default, else 0)</v>
          </cell>
          <cell r="C87">
            <v>1</v>
          </cell>
          <cell r="G87">
            <v>0</v>
          </cell>
          <cell r="K87">
            <v>0</v>
          </cell>
          <cell r="R87">
            <v>0</v>
          </cell>
          <cell r="V87">
            <v>0</v>
          </cell>
        </row>
        <row r="88">
          <cell r="A88" t="str">
            <v>Interface Approach</v>
          </cell>
          <cell r="B88" t="str">
            <v>= if (No. of End-Users (from Driving Factors) &gt; 1, then Default, else 0)</v>
          </cell>
          <cell r="C88">
            <v>1</v>
          </cell>
          <cell r="G88">
            <v>0</v>
          </cell>
          <cell r="K88">
            <v>0</v>
          </cell>
          <cell r="R88">
            <v>0</v>
          </cell>
          <cell r="V88">
            <v>0</v>
          </cell>
        </row>
        <row r="89">
          <cell r="A89" t="str">
            <v>Conversion Approach</v>
          </cell>
          <cell r="B89" t="str">
            <v>= if (No. of End-Users (from Driving Factors) &gt; 1, then Default, else 0)</v>
          </cell>
          <cell r="C89">
            <v>1</v>
          </cell>
          <cell r="G89">
            <v>0</v>
          </cell>
          <cell r="K89">
            <v>0</v>
          </cell>
          <cell r="R89">
            <v>0</v>
          </cell>
          <cell r="V89">
            <v>0</v>
          </cell>
        </row>
        <row r="90">
          <cell r="A90" t="str">
            <v xml:space="preserve">No. of Servers </v>
          </cell>
          <cell r="B90" t="str">
            <v>= No. of Releases  * [No. of Development Servers + No. of Servers for Production Instances/Major Packages + No. of Other Production Architecture Servers + No. of Other Development Architecture Servers + No. of OFA Servers]</v>
          </cell>
          <cell r="C90" t="str">
            <v>N/A</v>
          </cell>
          <cell r="F90">
            <v>0</v>
          </cell>
          <cell r="Q90">
            <v>0</v>
          </cell>
        </row>
        <row r="91">
          <cell r="A91" t="str">
            <v xml:space="preserve">No. of Development Servers </v>
          </cell>
          <cell r="B91" t="str">
            <v>= Default</v>
          </cell>
          <cell r="C91">
            <v>4</v>
          </cell>
          <cell r="F91">
            <v>4</v>
          </cell>
          <cell r="Q91">
            <v>4</v>
          </cell>
        </row>
        <row r="92">
          <cell r="A92" t="str">
            <v>No. of Servers  for Production Instances/Major Packages</v>
          </cell>
          <cell r="B92" t="str">
            <v>= Default</v>
          </cell>
          <cell r="C92">
            <v>4</v>
          </cell>
          <cell r="F92">
            <v>4</v>
          </cell>
          <cell r="Q92">
            <v>4</v>
          </cell>
        </row>
        <row r="93">
          <cell r="A93" t="str">
            <v>No. of Other Production Architecture Servers</v>
          </cell>
          <cell r="B93" t="str">
            <v>= Default</v>
          </cell>
          <cell r="C93">
            <v>6</v>
          </cell>
          <cell r="D93" t="str">
            <v>Architectures that may have additional servers</v>
          </cell>
          <cell r="F93">
            <v>6</v>
          </cell>
          <cell r="Q93">
            <v>6</v>
          </cell>
        </row>
        <row r="94">
          <cell r="A94" t="str">
            <v>No. of Other Development Architecture Servers</v>
          </cell>
          <cell r="B94" t="str">
            <v>= Default</v>
          </cell>
          <cell r="C94">
            <v>3</v>
          </cell>
          <cell r="D94" t="str">
            <v>Other Production Architecture Servers</v>
          </cell>
          <cell r="F94">
            <v>3</v>
          </cell>
          <cell r="Q94">
            <v>3</v>
          </cell>
        </row>
        <row r="95">
          <cell r="A95" t="str">
            <v>No. of OFA Servers</v>
          </cell>
          <cell r="B95" t="str">
            <v>= DEFAULT (if No. of OFA Reports &gt; 0)</v>
          </cell>
          <cell r="C95">
            <v>1</v>
          </cell>
          <cell r="D95" t="str">
            <v>The implementation of OFA requires an additional server (typically Express Server) due to the bandwidth OFA requires against a transactional server.</v>
          </cell>
          <cell r="F95">
            <v>0</v>
          </cell>
          <cell r="Q95">
            <v>0</v>
          </cell>
        </row>
        <row r="96">
          <cell r="A96" t="str">
            <v>No. of Servers to Setup</v>
          </cell>
          <cell r="B96" t="str">
            <v>= if(Data Center Server Component = 1, then No. of Servers, else 0)</v>
          </cell>
          <cell r="C96" t="str">
            <v>N/A</v>
          </cell>
          <cell r="D96" t="str">
            <v>Assumes responsibility for setting up the servers</v>
          </cell>
          <cell r="F96">
            <v>0</v>
          </cell>
          <cell r="Q96">
            <v>0</v>
          </cell>
        </row>
        <row r="97">
          <cell r="A97" t="str">
            <v>No. of Major ERP non-prod Appl Instances</v>
          </cell>
          <cell r="B97" t="str">
            <v>= No. of Releases  * Default</v>
          </cell>
          <cell r="C97">
            <v>4</v>
          </cell>
          <cell r="D97" t="str">
            <v>Used to estimate the SW installation and upgrade costs for each development instance of Oracle.</v>
          </cell>
          <cell r="F97">
            <v>0</v>
          </cell>
          <cell r="G97">
            <v>0</v>
          </cell>
          <cell r="H97">
            <v>0</v>
          </cell>
          <cell r="I97">
            <v>0</v>
          </cell>
          <cell r="J97">
            <v>0</v>
          </cell>
          <cell r="K97">
            <v>0</v>
          </cell>
          <cell r="L97">
            <v>0</v>
          </cell>
          <cell r="M97">
            <v>0</v>
          </cell>
          <cell r="N97">
            <v>0</v>
          </cell>
          <cell r="Q97">
            <v>0</v>
          </cell>
          <cell r="R97">
            <v>0</v>
          </cell>
          <cell r="S97">
            <v>0</v>
          </cell>
          <cell r="T97">
            <v>0</v>
          </cell>
          <cell r="U97">
            <v>0</v>
          </cell>
          <cell r="V97">
            <v>0</v>
          </cell>
          <cell r="W97">
            <v>0</v>
          </cell>
          <cell r="X97">
            <v>0</v>
          </cell>
          <cell r="Y97">
            <v>0</v>
          </cell>
        </row>
        <row r="98">
          <cell r="A98" t="str">
            <v>No. of Major non-ERP non-prod Appl Instances</v>
          </cell>
          <cell r="B98" t="str">
            <v>= No. of Releases * (No. of New Major Software Packages-1) * Default</v>
          </cell>
          <cell r="C98">
            <v>3</v>
          </cell>
          <cell r="D98" t="str">
            <v>Used to estimate the SW installation and upgrade costs for each development instance of Other Major SW Packages other than Oracle.</v>
          </cell>
          <cell r="F98">
            <v>0</v>
          </cell>
          <cell r="G98">
            <v>0</v>
          </cell>
          <cell r="H98">
            <v>0</v>
          </cell>
          <cell r="I98">
            <v>0</v>
          </cell>
          <cell r="J98">
            <v>0</v>
          </cell>
          <cell r="K98">
            <v>0</v>
          </cell>
          <cell r="L98">
            <v>0</v>
          </cell>
          <cell r="M98">
            <v>0</v>
          </cell>
          <cell r="N98">
            <v>0</v>
          </cell>
          <cell r="Q98">
            <v>0</v>
          </cell>
          <cell r="R98">
            <v>0</v>
          </cell>
          <cell r="S98">
            <v>0</v>
          </cell>
          <cell r="T98">
            <v>0</v>
          </cell>
          <cell r="U98">
            <v>0</v>
          </cell>
          <cell r="V98">
            <v>0</v>
          </cell>
          <cell r="W98">
            <v>0</v>
          </cell>
          <cell r="X98">
            <v>0</v>
          </cell>
          <cell r="Y98">
            <v>0</v>
          </cell>
        </row>
        <row r="99">
          <cell r="A99" t="str">
            <v>No. of Technology Components</v>
          </cell>
          <cell r="B99" t="str">
            <v>= No. of Physical Network and Computing Vendors * Default</v>
          </cell>
          <cell r="C99">
            <v>1.2</v>
          </cell>
          <cell r="D99" t="str">
            <v>Assumes an average of 1.2 different technology components purchased from each vendor for HW, Software, and Network</v>
          </cell>
          <cell r="F99">
            <v>18</v>
          </cell>
          <cell r="H99">
            <v>0</v>
          </cell>
          <cell r="I99">
            <v>0</v>
          </cell>
          <cell r="J99">
            <v>0</v>
          </cell>
          <cell r="L99">
            <v>0</v>
          </cell>
          <cell r="M99">
            <v>0</v>
          </cell>
          <cell r="N99">
            <v>0</v>
          </cell>
          <cell r="Q99">
            <v>0</v>
          </cell>
          <cell r="S99">
            <v>0</v>
          </cell>
          <cell r="T99">
            <v>0</v>
          </cell>
          <cell r="U99">
            <v>0</v>
          </cell>
          <cell r="W99">
            <v>0</v>
          </cell>
          <cell r="X99">
            <v>0</v>
          </cell>
          <cell r="Y99">
            <v>0</v>
          </cell>
        </row>
        <row r="100">
          <cell r="A100" t="str">
            <v>No. of Technology Components for Deployment</v>
          </cell>
          <cell r="B100" t="str">
            <v>= Default * No. of Operating Locations</v>
          </cell>
          <cell r="C100">
            <v>4</v>
          </cell>
          <cell r="D100" t="str">
            <v>Default assumes Desktops, LAN, Printers, and WAN components need to be deployed</v>
          </cell>
          <cell r="G100">
            <v>0</v>
          </cell>
          <cell r="H100">
            <v>0</v>
          </cell>
          <cell r="I100">
            <v>0</v>
          </cell>
          <cell r="J100">
            <v>0</v>
          </cell>
          <cell r="K100">
            <v>0</v>
          </cell>
          <cell r="L100">
            <v>0</v>
          </cell>
          <cell r="M100">
            <v>0</v>
          </cell>
          <cell r="N100">
            <v>0</v>
          </cell>
          <cell r="R100">
            <v>0</v>
          </cell>
          <cell r="S100">
            <v>0</v>
          </cell>
          <cell r="T100">
            <v>0</v>
          </cell>
          <cell r="U100">
            <v>0</v>
          </cell>
          <cell r="V100">
            <v>0</v>
          </cell>
          <cell r="W100">
            <v>0</v>
          </cell>
          <cell r="X100">
            <v>0</v>
          </cell>
          <cell r="Y100">
            <v>0</v>
          </cell>
        </row>
        <row r="101">
          <cell r="A101" t="str">
            <v>No. of Instances to Transition</v>
          </cell>
          <cell r="B101" t="str">
            <v>= Default * No. of New Major Software Packages</v>
          </cell>
          <cell r="C101">
            <v>1</v>
          </cell>
          <cell r="D101" t="str">
            <v>Number of instances that will require transition from a jumpstart environment to a permanent datacenter.  Assumes transition of 1 jumpstart environment to permanent hardware.</v>
          </cell>
          <cell r="F101">
            <v>0</v>
          </cell>
          <cell r="Q101">
            <v>0</v>
          </cell>
        </row>
        <row r="102">
          <cell r="A102" t="str">
            <v>No. of Development Sites</v>
          </cell>
          <cell r="B102" t="str">
            <v>= Default</v>
          </cell>
          <cell r="C102">
            <v>2</v>
          </cell>
          <cell r="D102" t="str">
            <v>Client Site &amp; SC site</v>
          </cell>
          <cell r="F102">
            <v>2</v>
          </cell>
          <cell r="Q102">
            <v>2</v>
          </cell>
        </row>
        <row r="103">
          <cell r="A103" t="str">
            <v>No. of Platforms</v>
          </cell>
          <cell r="B103" t="str">
            <v>= Default</v>
          </cell>
          <cell r="C103">
            <v>2</v>
          </cell>
          <cell r="D103" t="str">
            <v>Assumes Oracle platform and one legacy platform.  This factor's value should be verified and adjusted as necessary.</v>
          </cell>
          <cell r="F103">
            <v>2</v>
          </cell>
          <cell r="Q103">
            <v>2</v>
          </cell>
        </row>
        <row r="104">
          <cell r="A104" t="str">
            <v>No. of Physical Network and Computing Vendors</v>
          </cell>
          <cell r="B104" t="str">
            <v>= Default</v>
          </cell>
          <cell r="C104">
            <v>15</v>
          </cell>
          <cell r="D104" t="str">
            <v>Number of Physical Network and Computing that are involved in the HW/SW procurement process.  All vendors for hardware, network, and software should be counted.   Default assumes 15 vendors for HW, Network, and Software components.  Default assumes 15 ven</v>
          </cell>
          <cell r="F104">
            <v>15</v>
          </cell>
          <cell r="H104">
            <v>15</v>
          </cell>
          <cell r="I104">
            <v>15</v>
          </cell>
          <cell r="J104">
            <v>15</v>
          </cell>
          <cell r="K104">
            <v>15</v>
          </cell>
          <cell r="L104">
            <v>15</v>
          </cell>
          <cell r="M104">
            <v>15</v>
          </cell>
          <cell r="N104">
            <v>15</v>
          </cell>
          <cell r="Q104">
            <v>15</v>
          </cell>
          <cell r="S104">
            <v>0</v>
          </cell>
          <cell r="T104">
            <v>0</v>
          </cell>
          <cell r="U104">
            <v>0</v>
          </cell>
          <cell r="V104">
            <v>15</v>
          </cell>
          <cell r="W104">
            <v>0</v>
          </cell>
          <cell r="X104">
            <v>0</v>
          </cell>
          <cell r="Y104">
            <v>0</v>
          </cell>
        </row>
        <row r="105">
          <cell r="A105" t="str">
            <v>No. of Job Scheduling Platforms</v>
          </cell>
          <cell r="B105" t="str">
            <v>= Default</v>
          </cell>
          <cell r="C105">
            <v>1</v>
          </cell>
          <cell r="D105" t="str">
            <v>This is the number of platforms that will require job scheduling.</v>
          </cell>
          <cell r="F105">
            <v>1</v>
          </cell>
          <cell r="Q105">
            <v>1</v>
          </cell>
        </row>
        <row r="106">
          <cell r="A106" t="str">
            <v>No. of Production Desktops to Setup</v>
          </cell>
          <cell r="B106" t="str">
            <v>= No. of Production Workstations * Default</v>
          </cell>
          <cell r="C106">
            <v>1</v>
          </cell>
          <cell r="D106" t="str">
            <v>May not be responsible for setting up production desktop/LAN, set to 0 if desktop/lan is not in scope.</v>
          </cell>
          <cell r="G106">
            <v>0</v>
          </cell>
          <cell r="H106">
            <v>0</v>
          </cell>
          <cell r="I106">
            <v>0</v>
          </cell>
          <cell r="J106">
            <v>0</v>
          </cell>
          <cell r="K106">
            <v>0</v>
          </cell>
          <cell r="L106">
            <v>0</v>
          </cell>
          <cell r="M106">
            <v>0</v>
          </cell>
          <cell r="N106">
            <v>0</v>
          </cell>
          <cell r="Q106">
            <v>0</v>
          </cell>
          <cell r="R106">
            <v>0</v>
          </cell>
          <cell r="S106">
            <v>0</v>
          </cell>
          <cell r="T106">
            <v>0</v>
          </cell>
          <cell r="U106">
            <v>0</v>
          </cell>
          <cell r="V106">
            <v>0</v>
          </cell>
          <cell r="W106">
            <v>0</v>
          </cell>
          <cell r="X106">
            <v>0</v>
          </cell>
          <cell r="Y106">
            <v>0</v>
          </cell>
        </row>
        <row r="107">
          <cell r="A107" t="str">
            <v>No. of Service Level Agreements</v>
          </cell>
          <cell r="B107" t="str">
            <v>= Default * SLA / OLA Component</v>
          </cell>
          <cell r="C107">
            <v>1</v>
          </cell>
          <cell r="D107" t="str">
            <v>Warning: Need to confirm and clarify the scope of one SLA.  If we declare an SLA to be specific we need to use more SLA's and a lower unit estimate. **Pending MODE Review**</v>
          </cell>
          <cell r="F107">
            <v>0</v>
          </cell>
          <cell r="G107">
            <v>0</v>
          </cell>
          <cell r="H107">
            <v>0</v>
          </cell>
          <cell r="I107">
            <v>0</v>
          </cell>
          <cell r="J107">
            <v>0</v>
          </cell>
          <cell r="K107">
            <v>0</v>
          </cell>
          <cell r="L107">
            <v>0</v>
          </cell>
          <cell r="M107">
            <v>0</v>
          </cell>
          <cell r="N107">
            <v>0</v>
          </cell>
          <cell r="Q107">
            <v>0</v>
          </cell>
          <cell r="R107">
            <v>0</v>
          </cell>
          <cell r="S107">
            <v>0</v>
          </cell>
          <cell r="T107">
            <v>0</v>
          </cell>
          <cell r="U107">
            <v>0</v>
          </cell>
          <cell r="V107">
            <v>0</v>
          </cell>
          <cell r="W107">
            <v>0</v>
          </cell>
          <cell r="X107">
            <v>0</v>
          </cell>
          <cell r="Y107">
            <v>0</v>
          </cell>
        </row>
        <row r="108">
          <cell r="A108" t="str">
            <v>No. of Security Environments</v>
          </cell>
          <cell r="B108" t="str">
            <v>= Default * Security Management Component</v>
          </cell>
          <cell r="C108">
            <v>3</v>
          </cell>
          <cell r="D108" t="str">
            <v>Examples of security environments include: O/S, database, application, network, desktop, datacenter.  The following are assumed for security environments: Network, Operating System, and database.</v>
          </cell>
          <cell r="F108">
            <v>0</v>
          </cell>
          <cell r="Q108">
            <v>0</v>
          </cell>
        </row>
        <row r="109">
          <cell r="A109" t="str">
            <v>No. of Delivery Vehicles</v>
          </cell>
          <cell r="B109" t="str">
            <v>= sum(Execution Architecture Components + Development Architecture Components + Operations Architecture Components)  (From Driving Factors)</v>
          </cell>
          <cell r="C109" t="str">
            <v>N/A</v>
          </cell>
          <cell r="D109" t="str">
            <v>No. of Delivery Vehicles - The number of integrated collections of technology services that support the applications.  Examples of Delivery Vehicles are batch, transaction processing, collaboration (?), knowledge management and integration(?). A single de</v>
          </cell>
          <cell r="G109">
            <v>0</v>
          </cell>
          <cell r="K109">
            <v>0</v>
          </cell>
          <cell r="R109">
            <v>0</v>
          </cell>
          <cell r="V109">
            <v>0</v>
          </cell>
        </row>
        <row r="110">
          <cell r="A110" t="str">
            <v>No. of Technical Architecture Tiers</v>
          </cell>
          <cell r="B110" t="str">
            <v>= Default</v>
          </cell>
          <cell r="C110">
            <v>3</v>
          </cell>
          <cell r="G110">
            <v>3</v>
          </cell>
          <cell r="K110">
            <v>3</v>
          </cell>
          <cell r="R110">
            <v>3</v>
          </cell>
          <cell r="V110">
            <v>3</v>
          </cell>
        </row>
        <row r="111">
          <cell r="A111" t="str">
            <v>No. of Ops Readiness Reviews</v>
          </cell>
          <cell r="B111" t="str">
            <v>= if(Complexity for Technology = C, then 3, if(Complexity for Technology = M, then 2), else 1)  (From External Factors)</v>
          </cell>
          <cell r="C111" t="str">
            <v>N/A</v>
          </cell>
          <cell r="D111" t="str">
            <v>Factor to show how many reviews are to be performed.  Minimum of 1 is suggested to be performed 1-2 months before conversion.  Medium and Complex projects should perform additional reviews earlier in the project.  1 for Simple, 2 for Medium, 3 for Complex</v>
          </cell>
          <cell r="G111">
            <v>2</v>
          </cell>
          <cell r="K111">
            <v>2</v>
          </cell>
          <cell r="R111">
            <v>2</v>
          </cell>
          <cell r="V111">
            <v>2</v>
          </cell>
        </row>
        <row r="112">
          <cell r="A112" t="str">
            <v>Stress Test Component</v>
          </cell>
          <cell r="B112" t="str">
            <v>= Default</v>
          </cell>
          <cell r="C112">
            <v>1</v>
          </cell>
          <cell r="D112" t="str">
            <v>Default is 1 for in scope.  Change to 0 if out of scope.</v>
          </cell>
          <cell r="G112">
            <v>1</v>
          </cell>
          <cell r="H112">
            <v>1</v>
          </cell>
          <cell r="I112">
            <v>1</v>
          </cell>
          <cell r="J112">
            <v>1</v>
          </cell>
          <cell r="K112">
            <v>1</v>
          </cell>
          <cell r="L112">
            <v>1</v>
          </cell>
          <cell r="M112">
            <v>1</v>
          </cell>
          <cell r="N112">
            <v>1</v>
          </cell>
          <cell r="R112">
            <v>1</v>
          </cell>
          <cell r="S112">
            <v>0</v>
          </cell>
          <cell r="T112">
            <v>0</v>
          </cell>
          <cell r="U112">
            <v>0</v>
          </cell>
          <cell r="V112">
            <v>1</v>
          </cell>
          <cell r="W112">
            <v>0</v>
          </cell>
          <cell r="X112">
            <v>0</v>
          </cell>
          <cell r="Y112">
            <v>0</v>
          </cell>
        </row>
        <row r="113">
          <cell r="A113" t="str">
            <v>No. of Scripts for ERP Package Txns</v>
          </cell>
          <cell r="B113" t="str">
            <v>= (No. of Activities + No. of Extensions - Oracle) * Default * Stress Test Component</v>
          </cell>
          <cell r="C113">
            <v>0.1</v>
          </cell>
          <cell r="D113" t="str">
            <v>On average, 8 Oracle transactions are used per activity yet only 1 transaction is assumed to be a performance possibility + extra for extensions which have high occurrence of performance issues.  Utilizing 80/20 rule where 80% of the volume is done by 20%</v>
          </cell>
          <cell r="G113">
            <v>0</v>
          </cell>
          <cell r="H113">
            <v>0</v>
          </cell>
          <cell r="I113">
            <v>0</v>
          </cell>
          <cell r="J113">
            <v>0</v>
          </cell>
          <cell r="K113">
            <v>0</v>
          </cell>
          <cell r="L113">
            <v>0</v>
          </cell>
          <cell r="M113">
            <v>0</v>
          </cell>
          <cell r="N113">
            <v>0</v>
          </cell>
          <cell r="R113">
            <v>0</v>
          </cell>
          <cell r="S113">
            <v>0</v>
          </cell>
          <cell r="T113">
            <v>0</v>
          </cell>
          <cell r="U113">
            <v>0</v>
          </cell>
          <cell r="V113">
            <v>0</v>
          </cell>
          <cell r="W113">
            <v>0</v>
          </cell>
          <cell r="X113">
            <v>0</v>
          </cell>
          <cell r="Y113">
            <v>0</v>
          </cell>
        </row>
        <row r="114">
          <cell r="A114" t="str">
            <v>No. of Scripts for ERP Package Batch</v>
          </cell>
          <cell r="B114" t="str">
            <v>= Default * (No. of Automated Conversions + No. of Manual Conversions) * Stress Test Component</v>
          </cell>
          <cell r="C114">
            <v>1</v>
          </cell>
          <cell r="D114" t="str">
            <v>While many interfaces may exist, typically they consolidate into common transaction or master files.  INCREASE factor for high volume interfaces.</v>
          </cell>
          <cell r="G114">
            <v>0</v>
          </cell>
          <cell r="H114">
            <v>0</v>
          </cell>
          <cell r="I114">
            <v>0</v>
          </cell>
          <cell r="J114">
            <v>0</v>
          </cell>
          <cell r="K114">
            <v>0</v>
          </cell>
          <cell r="L114">
            <v>0</v>
          </cell>
          <cell r="M114">
            <v>0</v>
          </cell>
          <cell r="N114">
            <v>0</v>
          </cell>
          <cell r="R114">
            <v>0</v>
          </cell>
          <cell r="S114">
            <v>0</v>
          </cell>
          <cell r="T114">
            <v>0</v>
          </cell>
          <cell r="U114">
            <v>0</v>
          </cell>
          <cell r="V114">
            <v>0</v>
          </cell>
          <cell r="W114">
            <v>0</v>
          </cell>
          <cell r="X114">
            <v>0</v>
          </cell>
          <cell r="Y114">
            <v>0</v>
          </cell>
        </row>
        <row r="115">
          <cell r="A115" t="str">
            <v>No. of Scripts for Bolt-Ons</v>
          </cell>
          <cell r="B115" t="str">
            <v>= Default * (No. of New Major Software Packages [for first release only]) * Stress Test Component</v>
          </cell>
          <cell r="C115">
            <v>5</v>
          </cell>
          <cell r="D115" t="str">
            <v>Each bolt-on may supply additional interfaces or have unique transactions.  CHANGE factor depending on complexity of bolt-on.</v>
          </cell>
          <cell r="G115">
            <v>0</v>
          </cell>
          <cell r="H115">
            <v>0</v>
          </cell>
          <cell r="I115">
            <v>0</v>
          </cell>
          <cell r="J115">
            <v>0</v>
          </cell>
          <cell r="K115">
            <v>0</v>
          </cell>
          <cell r="L115">
            <v>0</v>
          </cell>
          <cell r="M115">
            <v>0</v>
          </cell>
          <cell r="N115">
            <v>0</v>
          </cell>
          <cell r="R115">
            <v>0</v>
          </cell>
          <cell r="S115">
            <v>0</v>
          </cell>
          <cell r="T115">
            <v>0</v>
          </cell>
          <cell r="U115">
            <v>0</v>
          </cell>
          <cell r="V115">
            <v>0</v>
          </cell>
          <cell r="W115">
            <v>0</v>
          </cell>
          <cell r="X115">
            <v>0</v>
          </cell>
          <cell r="Y115">
            <v>0</v>
          </cell>
        </row>
        <row r="116">
          <cell r="A116" t="str">
            <v>No. of Script Cycles</v>
          </cell>
          <cell r="B116" t="str">
            <v>= Default * (No. of Scripts for ERP Package Txns + No. of Scripts for ERP Package Batch + No. of Scripts for Bolt-Ons) * Stress Test Component</v>
          </cell>
          <cell r="C116">
            <v>3</v>
          </cell>
          <cell r="D116" t="str">
            <v>Includes 2 cycles for volume test (initial plus one after major tuning) and 1 stress test.</v>
          </cell>
          <cell r="G116">
            <v>0</v>
          </cell>
          <cell r="H116">
            <v>0</v>
          </cell>
          <cell r="I116">
            <v>0</v>
          </cell>
          <cell r="J116">
            <v>0</v>
          </cell>
          <cell r="K116">
            <v>0</v>
          </cell>
          <cell r="L116">
            <v>0</v>
          </cell>
          <cell r="M116">
            <v>0</v>
          </cell>
          <cell r="N116">
            <v>0</v>
          </cell>
          <cell r="R116">
            <v>0</v>
          </cell>
          <cell r="S116">
            <v>0</v>
          </cell>
          <cell r="T116">
            <v>0</v>
          </cell>
          <cell r="U116">
            <v>0</v>
          </cell>
          <cell r="V116">
            <v>0</v>
          </cell>
          <cell r="W116">
            <v>0</v>
          </cell>
          <cell r="X116">
            <v>0</v>
          </cell>
          <cell r="Y116">
            <v>0</v>
          </cell>
        </row>
        <row r="117">
          <cell r="A117" t="str">
            <v>PST Service Offering Not Used</v>
          </cell>
          <cell r="B117" t="str">
            <v>= Default * Stress Test Component</v>
          </cell>
          <cell r="C117">
            <v>0</v>
          </cell>
          <cell r="D117" t="str">
            <v>1 Uses Service Offering.  0 says tools choice, training and transaction knowledge, reporting will have to be developed as well (Assume Loadrunner).</v>
          </cell>
          <cell r="G117">
            <v>0</v>
          </cell>
          <cell r="H117">
            <v>0</v>
          </cell>
          <cell r="I117">
            <v>0</v>
          </cell>
          <cell r="J117">
            <v>0</v>
          </cell>
          <cell r="K117">
            <v>0</v>
          </cell>
          <cell r="L117">
            <v>0</v>
          </cell>
          <cell r="M117">
            <v>0</v>
          </cell>
          <cell r="N117">
            <v>0</v>
          </cell>
          <cell r="R117">
            <v>0</v>
          </cell>
          <cell r="S117">
            <v>0</v>
          </cell>
          <cell r="T117">
            <v>0</v>
          </cell>
          <cell r="U117">
            <v>0</v>
          </cell>
          <cell r="V117">
            <v>0</v>
          </cell>
          <cell r="W117">
            <v>0</v>
          </cell>
          <cell r="X117">
            <v>0</v>
          </cell>
          <cell r="Y117">
            <v>0</v>
          </cell>
        </row>
        <row r="118">
          <cell r="A118" t="str">
            <v>Datacenter / Network Components</v>
          </cell>
        </row>
        <row r="119">
          <cell r="A119" t="str">
            <v>Central Datacenter Backup Component</v>
          </cell>
          <cell r="B119" t="str">
            <v>= Default</v>
          </cell>
          <cell r="C119">
            <v>1</v>
          </cell>
          <cell r="D119" t="str">
            <v>Indicates if Datacenter Backup Components are in scope for design and build.  0 means it is not included, add 1 for each production occurrence.</v>
          </cell>
          <cell r="F119">
            <v>1</v>
          </cell>
          <cell r="Q119">
            <v>1</v>
          </cell>
        </row>
        <row r="120">
          <cell r="A120" t="str">
            <v>Datacenter Disk Component</v>
          </cell>
          <cell r="B120" t="str">
            <v>= Default</v>
          </cell>
          <cell r="C120">
            <v>1</v>
          </cell>
          <cell r="D120" t="str">
            <v>Indicates if Datacenter Disk Components are in scope for design and build.  0 means it is not included, add 1 for each production occurrence.</v>
          </cell>
          <cell r="F120">
            <v>1</v>
          </cell>
          <cell r="Q120">
            <v>1</v>
          </cell>
        </row>
        <row r="121">
          <cell r="A121" t="str">
            <v>Datacenter Network Component</v>
          </cell>
          <cell r="B121" t="str">
            <v>= Default</v>
          </cell>
          <cell r="C121">
            <v>1</v>
          </cell>
          <cell r="D121" t="str">
            <v>Indicates if Datacenter Network Components are in scope for design and build.  0 means it is not included, add 1 for each production occurrence.</v>
          </cell>
          <cell r="F121">
            <v>1</v>
          </cell>
          <cell r="Q121">
            <v>1</v>
          </cell>
        </row>
        <row r="122">
          <cell r="A122" t="str">
            <v>Datacenter Server Component</v>
          </cell>
          <cell r="B122" t="str">
            <v>= Default</v>
          </cell>
          <cell r="C122">
            <v>1</v>
          </cell>
          <cell r="D122" t="str">
            <v>Indicates if Datacenter Server Components are in scope for design and build.  0 means it is not included, add 1 for each production occurrence.</v>
          </cell>
          <cell r="F122">
            <v>1</v>
          </cell>
          <cell r="Q122">
            <v>1</v>
          </cell>
        </row>
        <row r="123">
          <cell r="A123" t="str">
            <v>Desktop/LAN Component</v>
          </cell>
          <cell r="B123" t="str">
            <v>= Default</v>
          </cell>
          <cell r="C123">
            <v>1</v>
          </cell>
          <cell r="D123" t="str">
            <v>Indicates if the number of Desktop/LAN Component standards are in scope for design and build.  0 means it is not included, add 1 for each production occurrence. (Implementations in Asia, Middle East or other double byte countries or countries that don't f</v>
          </cell>
          <cell r="F123">
            <v>1</v>
          </cell>
          <cell r="Q123">
            <v>1</v>
          </cell>
        </row>
        <row r="124">
          <cell r="A124" t="str">
            <v>WAN Component</v>
          </cell>
          <cell r="B124" t="str">
            <v>= Default</v>
          </cell>
          <cell r="C124">
            <v>1</v>
          </cell>
          <cell r="D124" t="str">
            <v>Indicates if WAN Components are in scope for design and build.  0 means it is not included, add 1 for each production occurrence.</v>
          </cell>
          <cell r="F124">
            <v>1</v>
          </cell>
          <cell r="Q124">
            <v>1</v>
          </cell>
        </row>
        <row r="125">
          <cell r="A125" t="str">
            <v>Architecture Components &amp; Interfaces</v>
          </cell>
        </row>
        <row r="126">
          <cell r="A126" t="str">
            <v>No. of batch interface architecture components</v>
          </cell>
          <cell r="B126" t="str">
            <v>= if(Oracle Interface Architecture = Used, then 1, else 4)</v>
          </cell>
          <cell r="C126" t="str">
            <v>N/A</v>
          </cell>
          <cell r="D126" t="str">
            <v>This factor's value should be re-evaluated/verified if not using the Oracle/IA SCA to support batch interfaces, or if fundamental differences are desired in any of the SCA's components.  Batch interfaces are typically scheduled processes relying on file t</v>
          </cell>
          <cell r="F126">
            <v>4</v>
          </cell>
          <cell r="Q126">
            <v>4</v>
          </cell>
        </row>
        <row r="127">
          <cell r="A127" t="str">
            <v>No. of "near real-time" (asynchronous) interfaces</v>
          </cell>
          <cell r="B127" t="str">
            <v>= No. of Interfaces * Default</v>
          </cell>
          <cell r="C127">
            <v>0.05</v>
          </cell>
          <cell r="D127" t="str">
            <v>Assumes that 5% of the total number of interfaces will be 'Near Real-Time' Asynchronous interfaces.  Asynchronous interfaces are typically activity-driven initiation utilizing messaging.  "Frequent batch" interfaces are often deployed in lieu of introduci</v>
          </cell>
          <cell r="F127">
            <v>0</v>
          </cell>
          <cell r="Q127">
            <v>0</v>
          </cell>
        </row>
        <row r="128">
          <cell r="A128" t="str">
            <v>No. of "near real-time" (asynchronous) interface architecture components</v>
          </cell>
          <cell r="B128" t="str">
            <v xml:space="preserve"> = if(No. of "near real-time" (asynchronous) interfaces &gt; 2 , then 2, else 0)</v>
          </cell>
          <cell r="C128" t="str">
            <v>N/A</v>
          </cell>
          <cell r="D128" t="str">
            <v>Assumes that when more then 2 near real-time interfaces are implemented, additional architecture components are deployed in support of this class of interfaces.  Because interfacing requirements and approach varies by organization, this factor's value sho</v>
          </cell>
          <cell r="F128">
            <v>0</v>
          </cell>
          <cell r="Q128">
            <v>0</v>
          </cell>
        </row>
        <row r="129">
          <cell r="A129" t="str">
            <v>No. of "real-time" (synchronous) interfaces</v>
          </cell>
          <cell r="B129" t="str">
            <v xml:space="preserve"> = No. of Interfaces * Default</v>
          </cell>
          <cell r="C129">
            <v>0.02</v>
          </cell>
          <cell r="D129" t="str">
            <v>Assumes that 2% of the total number of interfaces will be 'Real-Time' Synchronous interfaces.  Synchronous interfaces are initiated by activities and will wait for a remote application's response before processing continues.  Because interfacing requireme</v>
          </cell>
          <cell r="F129">
            <v>0</v>
          </cell>
          <cell r="Q129">
            <v>0</v>
          </cell>
        </row>
        <row r="130">
          <cell r="A130" t="str">
            <v>No. of "real-time" (synchronous) interface architecture components</v>
          </cell>
          <cell r="B130" t="str">
            <v xml:space="preserve"> = if(No. of "real-time" (synchronous) interfaces &gt; 2 , then 2, else 0)</v>
          </cell>
          <cell r="C130" t="str">
            <v>N/A</v>
          </cell>
          <cell r="D130" t="str">
            <v>Assumes that when more then 2 real-time interfaces are implemented, additional architecture components are deployed in support of this class of interfaces.  Because interfacing requirements and approach varies by organization, this factor's value should b</v>
          </cell>
          <cell r="F130">
            <v>0</v>
          </cell>
          <cell r="Q130">
            <v>0</v>
          </cell>
        </row>
        <row r="131">
          <cell r="A131" t="str">
            <v>No. of Development Architecture Components</v>
          </cell>
          <cell r="B131" t="str">
            <v>= Sum(Development Architecture Components)  (From Driving Factors)</v>
          </cell>
          <cell r="C131" t="str">
            <v>N/A</v>
          </cell>
          <cell r="D131" t="str">
            <v>Sum of development architecture components: MDM, Process Modeling, Testing and Report Writing.  This number should be adjusted if additional development tools are to be deployed to the project team.</v>
          </cell>
          <cell r="F131">
            <v>0</v>
          </cell>
          <cell r="Q131">
            <v>0</v>
          </cell>
        </row>
        <row r="132">
          <cell r="A132" t="str">
            <v>No. of Execution Architecture Components</v>
          </cell>
          <cell r="B132" t="str">
            <v>= Sum(Execution Architecture Components) + No. of "near real-time" (asynchronous) interface architecture components + No. of "real-time" (synchronous) interface architecture components(From Driving Factors)</v>
          </cell>
          <cell r="C132" t="str">
            <v>N/A</v>
          </cell>
          <cell r="D132" t="str">
            <v>Sum of execution architecture components: interface architecture, EDI, Fax, Printing, Data Archiving, Optical Disk Infrastructure, Bar Coding and Imaging + No. of NRT Interface Architecture Components + No. of RT Interface Architecture Components.  This n</v>
          </cell>
          <cell r="F132">
            <v>0</v>
          </cell>
          <cell r="Q132">
            <v>0</v>
          </cell>
        </row>
        <row r="133">
          <cell r="A133" t="str">
            <v>No. of Operations Architecture Components</v>
          </cell>
          <cell r="B133" t="str">
            <v>= Sum(Operations Architecture Components)  (From Driving Factors)</v>
          </cell>
          <cell r="C133" t="str">
            <v>N/A</v>
          </cell>
          <cell r="D133" t="str">
            <v>Total Number of Operations Architecture Components.  Used for Product Test Calculations etc</v>
          </cell>
          <cell r="F133">
            <v>0</v>
          </cell>
          <cell r="Q133">
            <v>0</v>
          </cell>
        </row>
        <row r="134">
          <cell r="A134" t="str">
            <v>No. of Operations Architecture Components - Other</v>
          </cell>
          <cell r="B134" t="str">
            <v>= Sum(Help Desk, Disaster Recovery, and Security Management)  (From Driving Factors)</v>
          </cell>
          <cell r="C134" t="str">
            <v>N/A</v>
          </cell>
          <cell r="D134" t="str">
            <v>One for each 'Used' of the following Operations Architecture Components: Help Desk, Disaster Recovery, Security Management.</v>
          </cell>
          <cell r="F134">
            <v>0</v>
          </cell>
          <cell r="Q134">
            <v>0</v>
          </cell>
        </row>
        <row r="135">
          <cell r="A135" t="str">
            <v>No. of Operation Architecture Components - Easy</v>
          </cell>
          <cell r="B135" t="str">
            <v>= No. of Operations Architecture Components * Default</v>
          </cell>
          <cell r="C135">
            <v>0.3</v>
          </cell>
          <cell r="D135" t="str">
            <v>The estimate used here is based upon the default number of Operations Architecture Components.  The following components are assumed to have a complexity of Easy: Job Scheduling, Backup &amp; Restore</v>
          </cell>
          <cell r="F135">
            <v>0</v>
          </cell>
          <cell r="Q135">
            <v>0</v>
          </cell>
        </row>
        <row r="136">
          <cell r="A136" t="str">
            <v>No. of Operation Architecture Components - Medium</v>
          </cell>
          <cell r="B136" t="str">
            <v>= No. of Operations Architecture Components * Default</v>
          </cell>
          <cell r="C136">
            <v>0.4</v>
          </cell>
          <cell r="D136" t="str">
            <v>The estimate used here is based upon the default number of Operations Architecture Components.  The following components are assumed to have a complexity of Medium: High Availability, Security Management, Event Detection and Management</v>
          </cell>
          <cell r="F136">
            <v>0</v>
          </cell>
          <cell r="Q136">
            <v>0</v>
          </cell>
        </row>
        <row r="137">
          <cell r="A137" t="str">
            <v>No. of Operation Architecture Components - Difficult</v>
          </cell>
          <cell r="B137" t="str">
            <v>= No. of Operations Architecture Components * Default</v>
          </cell>
          <cell r="C137">
            <v>0.3</v>
          </cell>
          <cell r="D137" t="str">
            <v>The estimate used here is based upon the default number of Operations Architecture Components.  The following components are assumed to have a complexity of Difficult: Help Desk, Disaster Recovery</v>
          </cell>
          <cell r="F137">
            <v>0</v>
          </cell>
          <cell r="Q137">
            <v>0</v>
          </cell>
        </row>
        <row r="138">
          <cell r="A138" t="str">
            <v>No. of Archiving Objects</v>
          </cell>
          <cell r="B138" t="str">
            <v>= No. of Data Archiving Objects * Data Archiving Component</v>
          </cell>
          <cell r="C138" t="str">
            <v>N/A</v>
          </cell>
          <cell r="F138">
            <v>0</v>
          </cell>
          <cell r="Q138">
            <v>0</v>
          </cell>
        </row>
        <row r="139">
          <cell r="A139" t="str">
            <v>No. of Operating Level Agreements</v>
          </cell>
          <cell r="B139" t="str">
            <v>= Default * Operating Level Agreements Component</v>
          </cell>
          <cell r="C139">
            <v>1</v>
          </cell>
          <cell r="D139" t="str">
            <v>Warning: Need to confirm and clarify the scope of one OLA.  If we declare an OLA to be specific we need to use more OLA's and a lower unit estimate. **Pending MODE Review**</v>
          </cell>
          <cell r="F139">
            <v>0</v>
          </cell>
          <cell r="Q139">
            <v>0</v>
          </cell>
        </row>
        <row r="140">
          <cell r="A140" t="str">
            <v>Optical Disk for DA</v>
          </cell>
          <cell r="B140" t="str">
            <v>= Data Archiving Component * Optical Disk Infrastructure</v>
          </cell>
          <cell r="C140" t="str">
            <v>N/A</v>
          </cell>
          <cell r="F140">
            <v>0</v>
          </cell>
          <cell r="Q140">
            <v>0</v>
          </cell>
        </row>
        <row r="141">
          <cell r="A141" t="str">
            <v>Major Apps For OM</v>
          </cell>
          <cell r="B141" t="str">
            <v>= (No. of New Major Software Packages - 1) * Output Management Component</v>
          </cell>
          <cell r="C141" t="str">
            <v>N/A</v>
          </cell>
          <cell r="F141">
            <v>0</v>
          </cell>
          <cell r="Q141">
            <v>0</v>
          </cell>
        </row>
        <row r="142">
          <cell r="A142" t="str">
            <v>Output Management D&amp;V by Major App</v>
          </cell>
          <cell r="B142" t="str">
            <v>= (No. of New Major Software Packages - 1) * (SUM(Output Management Component and Output Management Service Offering (from TP 3550 - Output Management) *0.15</v>
          </cell>
          <cell r="C142" t="str">
            <v>N/A</v>
          </cell>
          <cell r="F142">
            <v>0</v>
          </cell>
          <cell r="Q142">
            <v>0</v>
          </cell>
        </row>
        <row r="143">
          <cell r="A143" t="str">
            <v>Output Management DD Addtl Major App</v>
          </cell>
          <cell r="B143" t="str">
            <v>= (No. of New Major Software Packages - 1) * (SUM(Output Management Component and Output Management Service Offering (from TP 5550 - Output Management) *0.15</v>
          </cell>
          <cell r="C143" t="str">
            <v>N/A</v>
          </cell>
          <cell r="F143">
            <v>0</v>
          </cell>
          <cell r="Q143">
            <v>0</v>
          </cell>
        </row>
        <row r="144">
          <cell r="A144" t="str">
            <v>Major App By Site</v>
          </cell>
          <cell r="B144" t="str">
            <v>= No. of New Major Software Packages * No. of Operating Locations * Output Management Component</v>
          </cell>
          <cell r="C144" t="str">
            <v>N/A</v>
          </cell>
          <cell r="F144">
            <v>0</v>
          </cell>
          <cell r="Q144">
            <v>0</v>
          </cell>
        </row>
        <row r="145">
          <cell r="A145" t="str">
            <v>Custom Fax Solution</v>
          </cell>
          <cell r="B145" t="str">
            <v>= if(Output Management Service Offering = Not Used) and Fax Component is Used, then 1, else 0)</v>
          </cell>
          <cell r="C145" t="str">
            <v>N/A</v>
          </cell>
          <cell r="D145" t="str">
            <v>Output Mgmt SO has FAX capability, This factor causes incremental days to choose a separate Fax product if OM SO is not used</v>
          </cell>
          <cell r="F145">
            <v>0</v>
          </cell>
          <cell r="Q145">
            <v>0</v>
          </cell>
        </row>
        <row r="146">
          <cell r="A146" t="str">
            <v xml:space="preserve">Number Of Additional Operations Support Centers </v>
          </cell>
          <cell r="B146" t="str">
            <v>= Default</v>
          </cell>
          <cell r="C146">
            <v>1</v>
          </cell>
          <cell r="D146" t="str">
            <v>Incremental Number of Centers with people / equipment installed</v>
          </cell>
          <cell r="F146">
            <v>1</v>
          </cell>
          <cell r="Q146">
            <v>1</v>
          </cell>
        </row>
        <row r="147">
          <cell r="A147" t="str">
            <v>Major Software Packages for SM</v>
          </cell>
          <cell r="B147" t="str">
            <v>= No. Major Software Packages * Systems Monitoring Component</v>
          </cell>
          <cell r="C147" t="str">
            <v>N/A</v>
          </cell>
          <cell r="D147" t="str">
            <v>Intermediate calculation</v>
          </cell>
          <cell r="F147">
            <v>0</v>
          </cell>
          <cell r="Q147">
            <v>0</v>
          </cell>
        </row>
        <row r="148">
          <cell r="A148" t="str">
            <v>No. of Architectures for SM</v>
          </cell>
          <cell r="B148" t="str">
            <v>= (No. of Exec Archs &amp; Ops Archs) *  Systems Monitoring Component</v>
          </cell>
          <cell r="C148" t="str">
            <v>N/A</v>
          </cell>
          <cell r="D148" t="str">
            <v>Intermediate calculation</v>
          </cell>
          <cell r="F148">
            <v>0</v>
          </cell>
          <cell r="Q148">
            <v>0</v>
          </cell>
        </row>
        <row r="149">
          <cell r="A149" t="str">
            <v>No. of Servers for SM</v>
          </cell>
          <cell r="B149" t="str">
            <v>= No. of Servers* Systems Monitoring Component</v>
          </cell>
          <cell r="C149" t="str">
            <v>N/A</v>
          </cell>
          <cell r="D149" t="str">
            <v>Intermediate calculation</v>
          </cell>
          <cell r="F149">
            <v>0</v>
          </cell>
          <cell r="Q149">
            <v>0</v>
          </cell>
        </row>
        <row r="150">
          <cell r="A150" t="str">
            <v>Addtl Operations Centers for SM</v>
          </cell>
          <cell r="B150" t="str">
            <v>= Number Of Additional Operations Support Centers * Systems Monitoring Component</v>
          </cell>
          <cell r="C150" t="str">
            <v>N/A</v>
          </cell>
          <cell r="D150" t="str">
            <v>Intermediate calculation - Used to cover follow the sun type of support</v>
          </cell>
          <cell r="F150">
            <v>0</v>
          </cell>
          <cell r="Q150">
            <v>0</v>
          </cell>
        </row>
        <row r="151">
          <cell r="A151" t="str">
            <v>Major Software Packages for CP</v>
          </cell>
          <cell r="B151" t="str">
            <v>= No. Major Software Packages * Server Capacity Planning Component</v>
          </cell>
          <cell r="C151" t="str">
            <v>N/A</v>
          </cell>
          <cell r="D151" t="str">
            <v>Intermediate calculation</v>
          </cell>
          <cell r="F151">
            <v>0</v>
          </cell>
          <cell r="Q151">
            <v>0</v>
          </cell>
        </row>
        <row r="152">
          <cell r="A152" t="str">
            <v>No. of Prod Servers for CP</v>
          </cell>
          <cell r="B152" t="str">
            <v>= No. of Prod Servers* Server Capacity Planning Component</v>
          </cell>
          <cell r="C152" t="str">
            <v>N/A</v>
          </cell>
          <cell r="D152" t="str">
            <v>Intermediate calculation</v>
          </cell>
          <cell r="F152">
            <v>0</v>
          </cell>
          <cell r="Q152">
            <v>0</v>
          </cell>
        </row>
        <row r="153">
          <cell r="A153" t="str">
            <v>Major Software Packages for HA</v>
          </cell>
          <cell r="B153" t="str">
            <v>= No. Major Software Packages * High Availability Component</v>
          </cell>
          <cell r="C153" t="str">
            <v>N/A</v>
          </cell>
          <cell r="D153" t="str">
            <v>Intermediate calculation</v>
          </cell>
          <cell r="F153">
            <v>0</v>
          </cell>
          <cell r="Q153">
            <v>0</v>
          </cell>
        </row>
        <row r="154">
          <cell r="A154" t="str">
            <v>Prod Arch Servers for HA</v>
          </cell>
          <cell r="B154" t="str">
            <v>= No. of Other Production Architecture Servers *  High Availability Component</v>
          </cell>
          <cell r="C154" t="str">
            <v>N/A</v>
          </cell>
          <cell r="D154" t="str">
            <v>Intermediate calculation</v>
          </cell>
          <cell r="F154">
            <v>0</v>
          </cell>
          <cell r="Q154">
            <v>0</v>
          </cell>
        </row>
        <row r="155">
          <cell r="A155" t="str">
            <v>Major Software Packages for B/R</v>
          </cell>
          <cell r="B155" t="str">
            <v>= No. Major Software Packages * Backup &amp; Restore Component</v>
          </cell>
          <cell r="C155" t="str">
            <v>N/A</v>
          </cell>
          <cell r="D155" t="str">
            <v>Intermediate calculation</v>
          </cell>
          <cell r="F155">
            <v>0</v>
          </cell>
          <cell r="Q155">
            <v>0</v>
          </cell>
        </row>
        <row r="156">
          <cell r="A156" t="str">
            <v>No. of Arch Servers for B/R</v>
          </cell>
          <cell r="B156" t="str">
            <v>= No. of Other Production Architecture Servers * Backup &amp; Restore Component</v>
          </cell>
          <cell r="C156" t="str">
            <v>N/A</v>
          </cell>
          <cell r="D156" t="str">
            <v>Intermediate calculation</v>
          </cell>
          <cell r="F156">
            <v>0</v>
          </cell>
          <cell r="Q156">
            <v>0</v>
          </cell>
        </row>
        <row r="157">
          <cell r="A157" t="str">
            <v>Addtl Operations Centers for B/R</v>
          </cell>
          <cell r="B157" t="str">
            <v>= Number Of Additional Operations Support Centers * Backup &amp; Restore Component</v>
          </cell>
          <cell r="C157" t="str">
            <v>N/A</v>
          </cell>
          <cell r="D157" t="str">
            <v>Intermediate calculation / Used to determine the number of remote backup solutions that may be needed</v>
          </cell>
          <cell r="F157">
            <v>0</v>
          </cell>
          <cell r="Q157">
            <v>0</v>
          </cell>
        </row>
        <row r="158">
          <cell r="A158" t="str">
            <v>Major Packages for JS Component</v>
          </cell>
          <cell r="B158" t="str">
            <v>= No. of New Major Software Packages * Job Scheduling Component</v>
          </cell>
          <cell r="C158" t="str">
            <v>N/A</v>
          </cell>
          <cell r="D158" t="str">
            <v>Intermediate calculation</v>
          </cell>
          <cell r="F158">
            <v>0</v>
          </cell>
          <cell r="Q158">
            <v>0</v>
          </cell>
        </row>
        <row r="159">
          <cell r="A159" t="str">
            <v>No. of MODE Component Vendors</v>
          </cell>
          <cell r="B159" t="str">
            <v>= No. of Operations Architecture Components * Default</v>
          </cell>
          <cell r="C159">
            <v>3</v>
          </cell>
          <cell r="D159" t="str">
            <v>The assumption is that a typical project would examine a short list of 3 vendors per Operations Architecture component.</v>
          </cell>
          <cell r="F159">
            <v>0</v>
          </cell>
          <cell r="Q159">
            <v>0</v>
          </cell>
        </row>
        <row r="160">
          <cell r="A160" t="str">
            <v>Project Timeline (Drives Support)</v>
          </cell>
        </row>
        <row r="161">
          <cell r="A161" t="str">
            <v>Elapsed Weeks - Conversion</v>
          </cell>
          <cell r="B161" t="str">
            <v>= Elapsed Weeks Total * Default</v>
          </cell>
          <cell r="C161">
            <v>0.25</v>
          </cell>
          <cell r="D161" t="str">
            <v>Assumes Conversion activities are run in parallel Design and Build, and Test.</v>
          </cell>
          <cell r="G161">
            <v>0</v>
          </cell>
          <cell r="H161">
            <v>0</v>
          </cell>
          <cell r="I161">
            <v>0</v>
          </cell>
          <cell r="J161">
            <v>0</v>
          </cell>
          <cell r="K161">
            <v>0</v>
          </cell>
          <cell r="L161">
            <v>0</v>
          </cell>
          <cell r="M161">
            <v>0</v>
          </cell>
          <cell r="N161">
            <v>0</v>
          </cell>
          <cell r="R161">
            <v>0</v>
          </cell>
          <cell r="S161">
            <v>0</v>
          </cell>
          <cell r="T161">
            <v>0</v>
          </cell>
          <cell r="U161">
            <v>0</v>
          </cell>
          <cell r="V161">
            <v>0</v>
          </cell>
          <cell r="W161">
            <v>0</v>
          </cell>
          <cell r="X161">
            <v>0</v>
          </cell>
          <cell r="Y161">
            <v>0</v>
          </cell>
        </row>
        <row r="162">
          <cell r="A162" t="str">
            <v>Elapsed Weeks - Deployment Stabilization</v>
          </cell>
          <cell r="B162" t="str">
            <v>= Default</v>
          </cell>
          <cell r="C162">
            <v>5</v>
          </cell>
          <cell r="D162" t="str">
            <v>Assumes that the total weeks for the Deployment Stabilization is between 5 weeks (on-site) to 8 weeks (centralized).</v>
          </cell>
          <cell r="G162">
            <v>5</v>
          </cell>
          <cell r="H162">
            <v>5</v>
          </cell>
          <cell r="I162">
            <v>5</v>
          </cell>
          <cell r="J162">
            <v>5</v>
          </cell>
          <cell r="K162">
            <v>5</v>
          </cell>
          <cell r="L162">
            <v>5</v>
          </cell>
          <cell r="M162">
            <v>5</v>
          </cell>
          <cell r="N162">
            <v>5</v>
          </cell>
          <cell r="R162">
            <v>5</v>
          </cell>
          <cell r="S162">
            <v>0</v>
          </cell>
          <cell r="T162">
            <v>0</v>
          </cell>
          <cell r="U162">
            <v>0</v>
          </cell>
          <cell r="V162">
            <v>5</v>
          </cell>
          <cell r="W162">
            <v>0</v>
          </cell>
          <cell r="X162">
            <v>0</v>
          </cell>
          <cell r="Y162">
            <v>0</v>
          </cell>
        </row>
        <row r="163">
          <cell r="A163" t="str">
            <v>Level of Deployment Stabilization Support</v>
          </cell>
          <cell r="B163" t="str">
            <v>= (No. of End-Users / Default) * Elapsed Weeks - Deployment Stabilization</v>
          </cell>
          <cell r="C163">
            <v>50</v>
          </cell>
          <cell r="D163" t="str">
            <v>Level of support will vary (includes both on site or centralized support) during the Stabilization effort.  High ratio = 1 to 20 users.  Medium ratio = 1 to 30 users.  Low ratio = 1 to 50 users.  For a high volume of locations (&gt;50), centralized support i</v>
          </cell>
          <cell r="G163">
            <v>0</v>
          </cell>
          <cell r="H163">
            <v>0</v>
          </cell>
          <cell r="I163">
            <v>0</v>
          </cell>
          <cell r="J163">
            <v>0</v>
          </cell>
          <cell r="K163">
            <v>0</v>
          </cell>
          <cell r="L163">
            <v>0</v>
          </cell>
          <cell r="M163">
            <v>0</v>
          </cell>
          <cell r="N163">
            <v>0</v>
          </cell>
          <cell r="R163">
            <v>0</v>
          </cell>
          <cell r="S163">
            <v>0</v>
          </cell>
          <cell r="T163">
            <v>0</v>
          </cell>
          <cell r="U163">
            <v>0</v>
          </cell>
          <cell r="V163">
            <v>0</v>
          </cell>
          <cell r="W163">
            <v>0</v>
          </cell>
          <cell r="X163">
            <v>0</v>
          </cell>
          <cell r="Y163">
            <v>0</v>
          </cell>
        </row>
        <row r="164">
          <cell r="A164" t="str">
            <v>Steady State Technical Head Count %</v>
          </cell>
          <cell r="B164" t="str">
            <v>= Default</v>
          </cell>
          <cell r="C164">
            <v>0.65</v>
          </cell>
          <cell r="D164" t="str">
            <v>Factor to show how many personnel are needed for ongoing production support; used in determining number of personnel to be rolled off after conversion.</v>
          </cell>
          <cell r="G164">
            <v>0.65</v>
          </cell>
          <cell r="H164">
            <v>0.65</v>
          </cell>
          <cell r="I164">
            <v>0.65</v>
          </cell>
          <cell r="J164">
            <v>0.65</v>
          </cell>
          <cell r="K164">
            <v>0.65</v>
          </cell>
          <cell r="L164">
            <v>0.65</v>
          </cell>
          <cell r="M164">
            <v>0.65</v>
          </cell>
          <cell r="N164">
            <v>0.65</v>
          </cell>
          <cell r="R164">
            <v>0.65</v>
          </cell>
          <cell r="S164">
            <v>0</v>
          </cell>
          <cell r="T164">
            <v>0</v>
          </cell>
          <cell r="U164">
            <v>0</v>
          </cell>
          <cell r="V164">
            <v>0.65</v>
          </cell>
          <cell r="W164">
            <v>0</v>
          </cell>
          <cell r="X164">
            <v>0</v>
          </cell>
          <cell r="Y164">
            <v>0</v>
          </cell>
        </row>
        <row r="165">
          <cell r="A165" t="str">
            <v>Initial Project Efforts</v>
          </cell>
        </row>
        <row r="166">
          <cell r="A166" t="str">
            <v>Plan Management Processes Effort</v>
          </cell>
          <cell r="B166" t="str">
            <v>= if(No. of Releases &gt; 1, then 0620 - Plan Management Processes from Capability Infrastructure * (No. of Releases - 1), else 0)</v>
          </cell>
          <cell r="C166" t="str">
            <v>N/A</v>
          </cell>
          <cell r="D166" t="str">
            <v>Infrastructure Enhancements.  Calculated from the total days for the specific task packages times the number of releases.  For example, the total hours required for 0620 - Plan Management Processes is multiplied by the number of releases minus 1 to give "</v>
          </cell>
          <cell r="F166">
            <v>0</v>
          </cell>
          <cell r="Q166">
            <v>0</v>
          </cell>
        </row>
        <row r="167">
          <cell r="A167" t="str">
            <v>Establish Program Management Office Effort</v>
          </cell>
          <cell r="B167" t="str">
            <v>= if(No. of Releases &gt; 1, then 0750 - Establish Program Management Office from Capability Infrastructure * (No. of Releases - 1), else 0)</v>
          </cell>
          <cell r="C167" t="str">
            <v>N/A</v>
          </cell>
          <cell r="D167" t="str">
            <v>See comments for - "Plan Management Processes Effort".</v>
          </cell>
          <cell r="F167">
            <v>0</v>
          </cell>
          <cell r="Q167">
            <v>0</v>
          </cell>
        </row>
        <row r="168">
          <cell r="A168" t="str">
            <v>Establish Orientation and Training Effort</v>
          </cell>
          <cell r="B168" t="str">
            <v>= if(No. of Releases &gt; 1, then 0790 - Establish Orientation and Training (Program) from Capability Infrastructure * (No. of Releases - 1), else 0)</v>
          </cell>
          <cell r="C168" t="str">
            <v>N/A</v>
          </cell>
          <cell r="D168" t="str">
            <v>See comments for - "Plan Management Processes Effort".</v>
          </cell>
          <cell r="F168">
            <v>0</v>
          </cell>
          <cell r="Q168">
            <v>0</v>
          </cell>
        </row>
        <row r="169">
          <cell r="A169" t="str">
            <v xml:space="preserve">Design Initial Team Work Environment Effort </v>
          </cell>
          <cell r="B169" t="str">
            <v>= if(No. of Releases &gt; 1, then 0650 - Design Initial Team Work Environment from Capability Infrastructure * (No. of Releases - 1), else 0)</v>
          </cell>
          <cell r="C169" t="str">
            <v>N/A</v>
          </cell>
          <cell r="D169" t="str">
            <v>See comments for - "Plan Management Processes Effort".</v>
          </cell>
          <cell r="F169">
            <v>0</v>
          </cell>
          <cell r="Q169">
            <v>0</v>
          </cell>
        </row>
        <row r="170">
          <cell r="A170" t="str">
            <v>Implement Initial Team Work Environment Effort</v>
          </cell>
          <cell r="B170" t="str">
            <v>= if(No. of Releases &gt; 1, then 0770 - Implement Initial Team Work Environment from Capability Infrastructure * (No. of Releases - 1), else 0)</v>
          </cell>
          <cell r="C170" t="str">
            <v>N/A</v>
          </cell>
          <cell r="D170" t="str">
            <v>See comments for - "Plan Management Processes Effort".</v>
          </cell>
          <cell r="F170">
            <v>0</v>
          </cell>
          <cell r="Q170">
            <v>0</v>
          </cell>
        </row>
        <row r="171">
          <cell r="A171" t="str">
            <v>Architecture Efforts</v>
          </cell>
        </row>
        <row r="172">
          <cell r="A172" t="str">
            <v>Select and Design Execution Architecture Effort</v>
          </cell>
          <cell r="B172" t="str">
            <v>= if(No. of Releases &gt; 1, then 3520 - Select &amp; Design Execution Architecture from Capability Infrastructure * (No. of Releases - 1), else 0)</v>
          </cell>
          <cell r="C172" t="str">
            <v>N/A</v>
          </cell>
          <cell r="D172" t="str">
            <v>See comments for - "Plan Management Processes Effort".</v>
          </cell>
          <cell r="F172">
            <v>0</v>
          </cell>
          <cell r="Q172">
            <v>0</v>
          </cell>
        </row>
        <row r="173">
          <cell r="A173" t="str">
            <v>Build &amp; Test Execution Architecture Effort</v>
          </cell>
          <cell r="B173" t="str">
            <v>= if(No. of Releases &gt; 1, then 5520 - Build &amp; Test Execution Architecture from Capability Infrastructure * (No. of Releases - 1), else 0)</v>
          </cell>
          <cell r="C173" t="str">
            <v>N/A</v>
          </cell>
          <cell r="D173" t="str">
            <v>See comments for - "Plan Management Processes Effort".</v>
          </cell>
          <cell r="F173">
            <v>0</v>
          </cell>
          <cell r="Q173">
            <v>0</v>
          </cell>
        </row>
        <row r="174">
          <cell r="A174" t="str">
            <v>Select and Design Development Architecture Effort</v>
          </cell>
          <cell r="B174" t="str">
            <v>= if(No. of Releases &gt; 1, then 3530 - Select &amp; Design Development Architecture from Capability Infrastructure * (No. of Releases - 1), else 0)</v>
          </cell>
          <cell r="C174" t="str">
            <v>N/A</v>
          </cell>
          <cell r="D174" t="str">
            <v>See comments for - "Plan Management Processes Effort".</v>
          </cell>
          <cell r="F174">
            <v>0</v>
          </cell>
          <cell r="Q174">
            <v>0</v>
          </cell>
        </row>
        <row r="175">
          <cell r="A175" t="str">
            <v>Build &amp; Test Development Architecture Effort</v>
          </cell>
          <cell r="B175" t="str">
            <v>= if(No. of Releases &gt; 1, then 5530 - Build &amp; Test Development Architecture from Capability Infrastructure * (No. of Releases - 1), else 0)</v>
          </cell>
          <cell r="C175" t="str">
            <v>N/A</v>
          </cell>
          <cell r="D175" t="str">
            <v>See comments for - "Plan Management Processes Effort".</v>
          </cell>
          <cell r="F175">
            <v>0</v>
          </cell>
          <cell r="Q175">
            <v>0</v>
          </cell>
        </row>
        <row r="176">
          <cell r="A176" t="str">
            <v>Select and Design Operations Architecture Effort</v>
          </cell>
          <cell r="B176" t="str">
            <v>= if(No. of Releases &gt; 1, then 3550 - Select &amp; Design Operations Architecture (Job Scheduling, Data Archiving, Output Management, Systems Monitoring, Capacity Planning, High Availability, Back &amp; Restore Management, and Common) from Capability Infrastructu</v>
          </cell>
          <cell r="C176" t="str">
            <v>N/A</v>
          </cell>
          <cell r="D176" t="str">
            <v>See comments for - "Plan Management Processes Effort".</v>
          </cell>
          <cell r="F176">
            <v>0</v>
          </cell>
          <cell r="Q176">
            <v>0</v>
          </cell>
        </row>
        <row r="177">
          <cell r="A177" t="str">
            <v>Build &amp; Test Operations Architecture Effort</v>
          </cell>
          <cell r="B177" t="str">
            <v xml:space="preserve">= if(No. of Releases &gt; 1, then 5550 - Build &amp; Test Operations Architecture (Job Scheduling, Data Archiving, Output Management, Systems Monitoring, Capacity Planning, High Availability, Back &amp; Restore Management, and Common) from Capability Infrastructure </v>
          </cell>
          <cell r="C177" t="str">
            <v>N/A</v>
          </cell>
          <cell r="D177" t="str">
            <v>See comments for - "Plan Management Processes Effort".</v>
          </cell>
          <cell r="F177">
            <v>0</v>
          </cell>
          <cell r="Q177">
            <v>0</v>
          </cell>
        </row>
        <row r="178">
          <cell r="A178" t="str">
            <v>Select and Design Physical Network and Computing Effort</v>
          </cell>
          <cell r="B178" t="str">
            <v>= if(No. of Releases &gt; 1, then 3570 - Select &amp; Design Physical Network &amp; Computing from Capability Infrastructure * (No. of Releases - 1), else 0)</v>
          </cell>
          <cell r="C178" t="str">
            <v>N/A</v>
          </cell>
          <cell r="D178" t="str">
            <v>See comments for - "Plan Management Processes Effort".</v>
          </cell>
          <cell r="F178">
            <v>0</v>
          </cell>
          <cell r="Q178">
            <v>0</v>
          </cell>
        </row>
        <row r="179">
          <cell r="A179" t="str">
            <v>Build &amp; Test Physical Network &amp; Computing Effort</v>
          </cell>
          <cell r="B179" t="str">
            <v>= if(No. of Releases &gt; 1, then 5570 - Build &amp; Test Physical Network &amp; Computing from Capability Infrastructure * (No. of Releases - 1), else 0)</v>
          </cell>
          <cell r="C179" t="str">
            <v>N/A</v>
          </cell>
          <cell r="D179" t="str">
            <v>See comments for - "Plan Management Processes Effort".</v>
          </cell>
          <cell r="F179">
            <v>0</v>
          </cell>
          <cell r="Q179">
            <v>0</v>
          </cell>
        </row>
        <row r="180">
          <cell r="A180" t="str">
            <v>Validate Technology Infrastructure Effort</v>
          </cell>
          <cell r="B180" t="str">
            <v>= if(No. of Releases &gt; 1, then 3590 - Validate Technology Infrastructure from Capability Infrastructure * (No. of Releases - 1), else 0)</v>
          </cell>
          <cell r="C180" t="str">
            <v>N/A</v>
          </cell>
          <cell r="D180" t="str">
            <v>See comments for - "Plan Management Processes Effort".</v>
          </cell>
          <cell r="F180">
            <v>0</v>
          </cell>
          <cell r="Q180">
            <v>0</v>
          </cell>
        </row>
        <row r="181">
          <cell r="A181" t="str">
            <v>Acquire Technology Infrastructure Effort</v>
          </cell>
          <cell r="B181" t="str">
            <v>= if(No. of Releases &gt; 1, then 5510 - Acquire Tehcnology Infrastructure from Capability Infrastructure * (No. of Releases - 1), else 0)</v>
          </cell>
          <cell r="C181" t="str">
            <v>N/A</v>
          </cell>
          <cell r="D181" t="str">
            <v>See comments for - "Plan Management Processes Effort".</v>
          </cell>
          <cell r="F181">
            <v>0</v>
          </cell>
          <cell r="Q181">
            <v>0</v>
          </cell>
        </row>
        <row r="182">
          <cell r="A182" t="str">
            <v>Prepare and Execute Technology Infrastructure Product Test Effort</v>
          </cell>
          <cell r="B182" t="str">
            <v>= if(No. of Releases &gt; 1, then 5590 - Prepare &amp; Execute Technology Infrastructure Product Test from Capability Infrastructure * (No. of Releases - 1), else 0)</v>
          </cell>
          <cell r="C182" t="str">
            <v>N/A</v>
          </cell>
          <cell r="D182" t="str">
            <v>See comments for - "Plan Management Processes Effort".</v>
          </cell>
          <cell r="F182">
            <v>0</v>
          </cell>
          <cell r="Q182">
            <v>0</v>
          </cell>
        </row>
        <row r="183">
          <cell r="A183" t="str">
            <v>Interface Architecture Effort</v>
          </cell>
          <cell r="B183" t="str">
            <v>= if(Oracle/IA is Used, then (560 +400(NRT IA components + RT IA components), else (40+352(Batch IA components + NRT IA components + RT IA components)</v>
          </cell>
          <cell r="C183" t="str">
            <v>N/A</v>
          </cell>
          <cell r="D183" t="str">
            <v>This effort is calculated based on the number of interface architecture components (batch, near-real time and real time) to be implemented.</v>
          </cell>
          <cell r="F183">
            <v>1448</v>
          </cell>
          <cell r="Q183">
            <v>1448</v>
          </cell>
        </row>
        <row r="184">
          <cell r="A184" t="str">
            <v>Develop Learning Products Effort</v>
          </cell>
          <cell r="B184" t="str">
            <v>= if(No. of Releases &gt; 1, then 6260 - Develop Learning Products (Prototype) from Capability Infrastructure * (No. of Releases - 1), else 0)</v>
          </cell>
          <cell r="C184" t="str">
            <v>N/A</v>
          </cell>
          <cell r="D184" t="str">
            <v>See comments for - "Plan Management Processes Effort".</v>
          </cell>
          <cell r="F184">
            <v>0</v>
          </cell>
          <cell r="Q184">
            <v>0</v>
          </cell>
        </row>
        <row r="185">
          <cell r="A185" t="str">
            <v>Work Environment Support Efforts</v>
          </cell>
        </row>
        <row r="186">
          <cell r="A186" t="str">
            <v>Total Support Effort</v>
          </cell>
          <cell r="B186" t="str">
            <v>= No. of FTE's for Post Production Supprt * Elapsed Weeks Deployment Stabilization</v>
          </cell>
          <cell r="C186" t="str">
            <v>N/A</v>
          </cell>
          <cell r="G186">
            <v>0</v>
          </cell>
          <cell r="H186">
            <v>0</v>
          </cell>
          <cell r="I186">
            <v>0</v>
          </cell>
          <cell r="J186">
            <v>0</v>
          </cell>
          <cell r="K186">
            <v>0</v>
          </cell>
          <cell r="L186">
            <v>0</v>
          </cell>
          <cell r="M186">
            <v>0</v>
          </cell>
          <cell r="N186">
            <v>0</v>
          </cell>
          <cell r="R186">
            <v>0</v>
          </cell>
          <cell r="S186">
            <v>0</v>
          </cell>
          <cell r="T186">
            <v>0</v>
          </cell>
          <cell r="U186">
            <v>0</v>
          </cell>
          <cell r="V186">
            <v>0</v>
          </cell>
          <cell r="W186">
            <v>0</v>
          </cell>
          <cell r="X186">
            <v>0</v>
          </cell>
          <cell r="Y186">
            <v>0</v>
          </cell>
        </row>
        <row r="187">
          <cell r="A187" t="str">
            <v>Weeks Effort with Overlap for CR1</v>
          </cell>
          <cell r="B187" t="str">
            <v>= If(No. of Production Application Instances &lt; 2, (No. of Elapsed Weeks - Total) - (Weeks Rel1 Overlap Rel2) + (Weeks Rel1 Overlap Rel2 * 0.4); else No. of Elapsed Weeks - Total)</v>
          </cell>
          <cell r="C187" t="str">
            <v>N/A</v>
          </cell>
          <cell r="D187" t="str">
            <v>For overlapping releases in a single production instance environment, the cost of support is 1.4 times the cost for supporting a single release.  Estimate uses the overlap to cost the incremental effort and adds on the standalone effort for Release 1.  As</v>
          </cell>
          <cell r="G187">
            <v>0</v>
          </cell>
          <cell r="R187">
            <v>0</v>
          </cell>
        </row>
        <row r="188">
          <cell r="A188" t="str">
            <v>Communication &amp; Support Efforts</v>
          </cell>
        </row>
        <row r="189">
          <cell r="A189" t="str">
            <v>No. of Help Desk Tiers</v>
          </cell>
          <cell r="B189" t="str">
            <v>= Default * Help Desk Component</v>
          </cell>
          <cell r="C189">
            <v>2</v>
          </cell>
          <cell r="D189" t="str">
            <v>The assumption is that a Tier 2 &amp; 3 help desk will be implemented..  The tier 1 is assumed to be out of scope.</v>
          </cell>
          <cell r="F189">
            <v>0</v>
          </cell>
          <cell r="Q189">
            <v>0</v>
          </cell>
        </row>
        <row r="190">
          <cell r="A190" t="str">
            <v>No. of Project Team Members - Peak</v>
          </cell>
          <cell r="B190" t="str">
            <v>= MAX(No. of Project Team Members - Peak)  (From Driving Factors)</v>
          </cell>
          <cell r="C190" t="str">
            <v>N/A</v>
          </cell>
          <cell r="D190" t="str">
            <v>The maximum total number of estimated project team members at peak across all phases or templates.</v>
          </cell>
          <cell r="F190">
            <v>0</v>
          </cell>
          <cell r="Q190">
            <v>0</v>
          </cell>
        </row>
        <row r="191">
          <cell r="A191" t="str">
            <v>No. of Communication Tools</v>
          </cell>
          <cell r="B191" t="str">
            <v>= Default</v>
          </cell>
          <cell r="C191">
            <v>3</v>
          </cell>
          <cell r="D191" t="str">
            <v>Communication tools are used to deliver different communications to selected audiences.  The default assumes that 3 tools will be used.  The default can be changed if the client desires more than 3 tools.  Examples of communications include but are not li</v>
          </cell>
          <cell r="E191">
            <v>3</v>
          </cell>
          <cell r="G191">
            <v>3</v>
          </cell>
          <cell r="H191">
            <v>3</v>
          </cell>
          <cell r="I191">
            <v>3</v>
          </cell>
          <cell r="J191">
            <v>3</v>
          </cell>
          <cell r="K191">
            <v>3</v>
          </cell>
          <cell r="L191">
            <v>3</v>
          </cell>
          <cell r="M191">
            <v>3</v>
          </cell>
          <cell r="N191">
            <v>3</v>
          </cell>
          <cell r="P191">
            <v>3</v>
          </cell>
          <cell r="R191">
            <v>3</v>
          </cell>
          <cell r="S191">
            <v>0</v>
          </cell>
          <cell r="T191">
            <v>0</v>
          </cell>
          <cell r="U191">
            <v>0</v>
          </cell>
          <cell r="V191">
            <v>3</v>
          </cell>
          <cell r="W191">
            <v>0</v>
          </cell>
          <cell r="X191">
            <v>0</v>
          </cell>
          <cell r="Y191">
            <v>0</v>
          </cell>
        </row>
        <row r="192">
          <cell r="A192" t="str">
            <v>Communication Tools Updates</v>
          </cell>
          <cell r="B192" t="str">
            <v>= No. of Communication Tools * No. of Elapsed Weeks - Total * Default</v>
          </cell>
          <cell r="C192">
            <v>0.25</v>
          </cell>
          <cell r="D192" t="str">
            <v>This is the time to update communication materials on a monthly basis.  It is assumed that communication materials will be updated once a month and is represented in the formula by 0.25.</v>
          </cell>
          <cell r="E192">
            <v>0</v>
          </cell>
          <cell r="G192">
            <v>0</v>
          </cell>
          <cell r="H192">
            <v>0</v>
          </cell>
          <cell r="I192">
            <v>0</v>
          </cell>
          <cell r="J192">
            <v>0</v>
          </cell>
          <cell r="K192">
            <v>0</v>
          </cell>
          <cell r="L192">
            <v>0</v>
          </cell>
          <cell r="M192">
            <v>0</v>
          </cell>
          <cell r="N192">
            <v>0</v>
          </cell>
          <cell r="P192">
            <v>0</v>
          </cell>
          <cell r="R192">
            <v>0</v>
          </cell>
          <cell r="S192">
            <v>0</v>
          </cell>
          <cell r="T192">
            <v>0</v>
          </cell>
          <cell r="U192">
            <v>0</v>
          </cell>
          <cell r="V192">
            <v>0</v>
          </cell>
          <cell r="W192">
            <v>0</v>
          </cell>
          <cell r="X192">
            <v>0</v>
          </cell>
          <cell r="Y192">
            <v>0</v>
          </cell>
        </row>
        <row r="193">
          <cell r="A193" t="str">
            <v>Communication Tools Monitor</v>
          </cell>
          <cell r="B193" t="str">
            <v>= No. of Communication Tools * No. of Elapsed Weeks - Total</v>
          </cell>
          <cell r="C193" t="str">
            <v>N/A</v>
          </cell>
          <cell r="D193" t="str">
            <v>This is the time to monitor (and collect track feedback) communication tools that are put in place on the project.  This would include tasks such as conducting surveys, updating FAQ's, returning phone calls, etc.</v>
          </cell>
          <cell r="G193">
            <v>0</v>
          </cell>
          <cell r="H193">
            <v>0</v>
          </cell>
          <cell r="I193">
            <v>0</v>
          </cell>
          <cell r="J193">
            <v>0</v>
          </cell>
          <cell r="K193">
            <v>0</v>
          </cell>
          <cell r="L193">
            <v>0</v>
          </cell>
          <cell r="M193">
            <v>0</v>
          </cell>
          <cell r="N193">
            <v>0</v>
          </cell>
          <cell r="R193">
            <v>0</v>
          </cell>
          <cell r="S193">
            <v>0</v>
          </cell>
          <cell r="T193">
            <v>0</v>
          </cell>
          <cell r="U193">
            <v>0</v>
          </cell>
          <cell r="V193">
            <v>0</v>
          </cell>
          <cell r="W193">
            <v>0</v>
          </cell>
          <cell r="X193">
            <v>0</v>
          </cell>
          <cell r="Y193">
            <v>0</v>
          </cell>
        </row>
        <row r="194">
          <cell r="A194" t="str">
            <v>Change Control Support Effort</v>
          </cell>
          <cell r="B194" t="str">
            <v>= (No. of Elapsed Weeks - Total - Elapsed Weeks - Deployment Stabilization) * No. of New Major Software Packages * Default     (1 day per instance per week);  for CR1, Weeks Effort with Overlap for CR1 is used instead of "No. of Elapsed Weeks - Total</v>
          </cell>
          <cell r="C194">
            <v>4</v>
          </cell>
          <cell r="D194" t="str">
            <v xml:space="preserve">Number of non-production instances that will need to have environments established.  Default assumes an average of 4 instance over release period between CFG, STG, TRG, TEC, PRD </v>
          </cell>
          <cell r="G194">
            <v>0</v>
          </cell>
          <cell r="H194">
            <v>0</v>
          </cell>
          <cell r="I194">
            <v>0</v>
          </cell>
          <cell r="J194">
            <v>0</v>
          </cell>
          <cell r="K194">
            <v>0</v>
          </cell>
          <cell r="L194">
            <v>0</v>
          </cell>
          <cell r="M194">
            <v>0</v>
          </cell>
          <cell r="N194">
            <v>0</v>
          </cell>
          <cell r="R194">
            <v>0</v>
          </cell>
          <cell r="S194">
            <v>0</v>
          </cell>
          <cell r="T194">
            <v>0</v>
          </cell>
          <cell r="U194">
            <v>0</v>
          </cell>
          <cell r="V194">
            <v>0</v>
          </cell>
          <cell r="W194">
            <v>0</v>
          </cell>
          <cell r="X194">
            <v>0</v>
          </cell>
          <cell r="Y194">
            <v>0</v>
          </cell>
        </row>
        <row r="195">
          <cell r="A195" t="str">
            <v>Tech Environment Management Effort</v>
          </cell>
          <cell r="B195" t="str">
            <v>= if(CTS Execution Support Effort &gt; 1, then (No. of Elapsed Weeks - Total - Elapsed Weeks - Deployment Stabilization) * Default, else = 0)</v>
          </cell>
          <cell r="C195">
            <v>1</v>
          </cell>
          <cell r="D195" t="str">
            <v>On site coordinator of requests for environment, Owner of Development Landscape</v>
          </cell>
          <cell r="G195">
            <v>0</v>
          </cell>
          <cell r="H195">
            <v>0</v>
          </cell>
          <cell r="I195">
            <v>0</v>
          </cell>
          <cell r="J195">
            <v>0</v>
          </cell>
          <cell r="K195">
            <v>0</v>
          </cell>
          <cell r="L195">
            <v>0</v>
          </cell>
          <cell r="M195">
            <v>0</v>
          </cell>
          <cell r="N195">
            <v>0</v>
          </cell>
          <cell r="R195">
            <v>0</v>
          </cell>
          <cell r="S195">
            <v>0</v>
          </cell>
          <cell r="T195">
            <v>0</v>
          </cell>
          <cell r="U195">
            <v>0</v>
          </cell>
          <cell r="V195">
            <v>0</v>
          </cell>
          <cell r="W195">
            <v>0</v>
          </cell>
          <cell r="X195">
            <v>0</v>
          </cell>
          <cell r="Y195">
            <v>0</v>
          </cell>
        </row>
        <row r="196">
          <cell r="A196" t="str">
            <v>General Tech Support Effort - Oracle</v>
          </cell>
          <cell r="B196" t="str">
            <v>= (No. of Elapsed Weeks - Total - Elapsed Weeks - Deployment Stabilization) * Default (2.5 days/instance/week;  2 days/instance/week for simple;  for CR1, Weeks Effort with Overlap for CR1 is used instead of "No. of Elapsed Weeks - Total)</v>
          </cell>
          <cell r="C196">
            <v>4</v>
          </cell>
          <cell r="D196" t="str">
            <v>Weeks of the phase times number of instances that will require technical support times the number of New Major Applications that are being implemented.  Default assumes an average of 4 instance over release period between CFG, STG, TRG, TEC, PRD.</v>
          </cell>
          <cell r="G196">
            <v>-20</v>
          </cell>
          <cell r="H196">
            <v>0</v>
          </cell>
          <cell r="I196">
            <v>0</v>
          </cell>
          <cell r="J196">
            <v>0</v>
          </cell>
          <cell r="K196">
            <v>-20</v>
          </cell>
          <cell r="L196">
            <v>0</v>
          </cell>
          <cell r="M196">
            <v>0</v>
          </cell>
          <cell r="N196">
            <v>0</v>
          </cell>
          <cell r="R196">
            <v>0</v>
          </cell>
          <cell r="S196">
            <v>0</v>
          </cell>
          <cell r="T196">
            <v>0</v>
          </cell>
          <cell r="U196">
            <v>0</v>
          </cell>
          <cell r="V196">
            <v>0</v>
          </cell>
          <cell r="W196">
            <v>0</v>
          </cell>
          <cell r="X196">
            <v>0</v>
          </cell>
          <cell r="Y196">
            <v>0</v>
          </cell>
        </row>
        <row r="197">
          <cell r="A197" t="str">
            <v>General Tech Support Effort  - Other Major Packages</v>
          </cell>
          <cell r="B197" t="str">
            <v>= (No. of Elapsed Weeks - Total - Elapsed Weeks - Deployment Stabilization)* (No. of New Major Software Packages -1) * Default (8, 10 hours/non-Oracle package/week)</v>
          </cell>
          <cell r="C197">
            <v>4</v>
          </cell>
          <cell r="D197" t="str">
            <v>Weeks of the phase times number of instances that will require technical support times the number of New Major Applications that are being implemented.  Default assumes an average of 4 instance over release period between CFG, STG, TRG, TEC, PRD. Subtract</v>
          </cell>
          <cell r="G197">
            <v>0</v>
          </cell>
          <cell r="H197">
            <v>0</v>
          </cell>
          <cell r="I197">
            <v>0</v>
          </cell>
          <cell r="J197">
            <v>0</v>
          </cell>
          <cell r="K197">
            <v>0</v>
          </cell>
          <cell r="L197">
            <v>0</v>
          </cell>
          <cell r="M197">
            <v>0</v>
          </cell>
          <cell r="N197">
            <v>0</v>
          </cell>
          <cell r="R197">
            <v>0</v>
          </cell>
          <cell r="S197">
            <v>0</v>
          </cell>
          <cell r="T197">
            <v>0</v>
          </cell>
          <cell r="U197">
            <v>0</v>
          </cell>
          <cell r="V197">
            <v>0</v>
          </cell>
          <cell r="W197">
            <v>0</v>
          </cell>
          <cell r="X197">
            <v>0</v>
          </cell>
          <cell r="Y197">
            <v>0</v>
          </cell>
        </row>
        <row r="198">
          <cell r="A198" t="str">
            <v>General Tech Support Effort - Large Project Team</v>
          </cell>
          <cell r="B198" t="str">
            <v>= (No. of Elapsed Weeks - Total - Elapsed Weeks - Deployment Stabilization)*((No. of Project Team Members - Peak - Default)/30) (2.5 days/week for initial 60 development team members + 2.5 days/week/(each additional 30 development team members;  An additi</v>
          </cell>
          <cell r="C198">
            <v>60</v>
          </cell>
          <cell r="D198" t="str">
            <v>Default is 60 project team members.  This factor drives an additional .5 FTE for basis support for each 30 team members once the project is greater than 60 team members.</v>
          </cell>
          <cell r="G198">
            <v>0</v>
          </cell>
          <cell r="H198">
            <v>0</v>
          </cell>
          <cell r="I198">
            <v>0</v>
          </cell>
          <cell r="J198">
            <v>0</v>
          </cell>
          <cell r="K198">
            <v>0</v>
          </cell>
          <cell r="L198">
            <v>0</v>
          </cell>
          <cell r="M198">
            <v>0</v>
          </cell>
          <cell r="N198">
            <v>0</v>
          </cell>
          <cell r="R198">
            <v>0</v>
          </cell>
          <cell r="S198">
            <v>0</v>
          </cell>
          <cell r="T198">
            <v>0</v>
          </cell>
          <cell r="U198">
            <v>0</v>
          </cell>
          <cell r="V198">
            <v>0</v>
          </cell>
          <cell r="W198">
            <v>0</v>
          </cell>
          <cell r="X198">
            <v>0</v>
          </cell>
          <cell r="Y198">
            <v>0</v>
          </cell>
        </row>
        <row r="199">
          <cell r="A199" t="str">
            <v>Hardware Support Effort</v>
          </cell>
          <cell r="B199" t="str">
            <v>= (No. of Elapsed Weeks - Total - Elapsed Weeks - Deployment Stabilization) * No. of New Major Software Packages * Default (1 hr/server/sw pack/week; for CR1, Weeks Effort with Overlap for CR1 is used instead of "No. of Elapsed Weeks - Total)</v>
          </cell>
          <cell r="C199">
            <v>5</v>
          </cell>
          <cell r="D199" t="str">
            <v>Weeks of the phase times number of servers that will require technical support.  Default assumes an average of 5 servers for the instances and ops arch boxes.</v>
          </cell>
          <cell r="G199">
            <v>0</v>
          </cell>
          <cell r="H199">
            <v>0</v>
          </cell>
          <cell r="I199">
            <v>0</v>
          </cell>
          <cell r="J199">
            <v>0</v>
          </cell>
          <cell r="K199">
            <v>0</v>
          </cell>
          <cell r="L199">
            <v>0</v>
          </cell>
          <cell r="M199">
            <v>0</v>
          </cell>
          <cell r="N199">
            <v>0</v>
          </cell>
          <cell r="R199">
            <v>0</v>
          </cell>
          <cell r="S199">
            <v>0</v>
          </cell>
          <cell r="T199">
            <v>0</v>
          </cell>
          <cell r="U199">
            <v>0</v>
          </cell>
          <cell r="V199">
            <v>0</v>
          </cell>
          <cell r="W199">
            <v>0</v>
          </cell>
          <cell r="X199">
            <v>0</v>
          </cell>
          <cell r="Y199">
            <v>0</v>
          </cell>
        </row>
        <row r="200">
          <cell r="A200" t="str">
            <v>Operations Support Effort</v>
          </cell>
          <cell r="B200" t="str">
            <v>= (No. of Elapsed Weeks - Total - Elapsed Weeks - Deployment Stabilization) * No. of New Major Software Packages * Default (1 day per instance per week; for CR1, Weeks Effort with Overlap for CR1 is used instead of "No. of Elapsed Weeks - Total)</v>
          </cell>
          <cell r="C200">
            <v>4</v>
          </cell>
          <cell r="D200" t="str">
            <v xml:space="preserve">Weeks of the phase times number of instances to support for datacenter operations.  Default assumes an average of 4 instance over release period between CFG, STG, TRG, TEC, PRD </v>
          </cell>
          <cell r="G200">
            <v>0</v>
          </cell>
          <cell r="H200">
            <v>0</v>
          </cell>
          <cell r="I200">
            <v>0</v>
          </cell>
          <cell r="J200">
            <v>0</v>
          </cell>
          <cell r="K200">
            <v>0</v>
          </cell>
          <cell r="L200">
            <v>0</v>
          </cell>
          <cell r="M200">
            <v>0</v>
          </cell>
          <cell r="N200">
            <v>0</v>
          </cell>
          <cell r="R200">
            <v>0</v>
          </cell>
          <cell r="S200">
            <v>0</v>
          </cell>
          <cell r="T200">
            <v>0</v>
          </cell>
          <cell r="U200">
            <v>0</v>
          </cell>
          <cell r="V200">
            <v>0</v>
          </cell>
          <cell r="W200">
            <v>0</v>
          </cell>
          <cell r="X200">
            <v>0</v>
          </cell>
          <cell r="Y200">
            <v>0</v>
          </cell>
        </row>
        <row r="201">
          <cell r="A201" t="str">
            <v>Conversion Support Effort</v>
          </cell>
          <cell r="B201" t="str">
            <v>= Elapsed Weeks - Conversion * No. of New Major Software Packages (3, 4, 5 days/conversion week;  3,4,5 days/week for additional techinical support during conversion effort)</v>
          </cell>
          <cell r="C201" t="str">
            <v>N/A</v>
          </cell>
          <cell r="D201" t="str">
            <v>Weeks scheduled for conversion activities requiring additional basis support.  Assumes 1/4 of release or deployment requires additional conversion tech support</v>
          </cell>
          <cell r="G201">
            <v>0</v>
          </cell>
          <cell r="H201">
            <v>0</v>
          </cell>
          <cell r="I201">
            <v>0</v>
          </cell>
          <cell r="J201">
            <v>0</v>
          </cell>
          <cell r="K201">
            <v>0</v>
          </cell>
          <cell r="L201">
            <v>0</v>
          </cell>
          <cell r="M201">
            <v>0</v>
          </cell>
          <cell r="N201">
            <v>0</v>
          </cell>
          <cell r="R201">
            <v>0</v>
          </cell>
          <cell r="S201">
            <v>0</v>
          </cell>
          <cell r="T201">
            <v>0</v>
          </cell>
          <cell r="U201">
            <v>0</v>
          </cell>
          <cell r="V201">
            <v>0</v>
          </cell>
          <cell r="W201">
            <v>0</v>
          </cell>
          <cell r="X201">
            <v>0</v>
          </cell>
          <cell r="Y201">
            <v>0</v>
          </cell>
        </row>
        <row r="202">
          <cell r="A202" t="str">
            <v>Desktop/LAN Support Effort</v>
          </cell>
          <cell r="B202" t="str">
            <v>= (No. of Elapsed Weeks - Total - Elapsed Weeks - Deployment Stabilization) * No. of Project Team Members - Peak (0.6 or 0.7 or 0.8 hrs per week per person)</v>
          </cell>
          <cell r="C202" t="str">
            <v>N/A</v>
          </cell>
          <cell r="D202" t="str">
            <v>Weeks of the phase times number of develop desktops requiring desktop/LAN support .  Elapsed Weeks and Development Team size are drivers.</v>
          </cell>
          <cell r="G202">
            <v>0</v>
          </cell>
          <cell r="H202">
            <v>0</v>
          </cell>
          <cell r="I202">
            <v>0</v>
          </cell>
          <cell r="J202">
            <v>0</v>
          </cell>
          <cell r="K202">
            <v>0</v>
          </cell>
          <cell r="L202">
            <v>0</v>
          </cell>
          <cell r="M202">
            <v>0</v>
          </cell>
          <cell r="N202">
            <v>0</v>
          </cell>
          <cell r="R202">
            <v>0</v>
          </cell>
          <cell r="S202">
            <v>0</v>
          </cell>
          <cell r="T202">
            <v>0</v>
          </cell>
          <cell r="U202">
            <v>0</v>
          </cell>
          <cell r="V202">
            <v>0</v>
          </cell>
          <cell r="W202">
            <v>0</v>
          </cell>
          <cell r="X202">
            <v>0</v>
          </cell>
          <cell r="Y202">
            <v>0</v>
          </cell>
        </row>
        <row r="203">
          <cell r="A203" t="str">
            <v>WAN Support Effort</v>
          </cell>
          <cell r="B203" t="str">
            <v>= (No. of Elapsed Weeks - Total - Elapsed Weeks - Deployment Stabilization) * Default (4 hrs/site/week; for CR1, Weeks Effort with Overlap for CR1 is used instead of "No. of Elapsed Weeks - Total)</v>
          </cell>
          <cell r="C203">
            <v>3</v>
          </cell>
          <cell r="D203" t="str">
            <v>Weeks of the phase times number of development sites that will require network support.  Assume combined 3 sites between project and SC locations.</v>
          </cell>
          <cell r="G203">
            <v>-15</v>
          </cell>
          <cell r="H203">
            <v>0</v>
          </cell>
          <cell r="I203">
            <v>0</v>
          </cell>
          <cell r="J203">
            <v>0</v>
          </cell>
          <cell r="K203">
            <v>-15</v>
          </cell>
          <cell r="L203">
            <v>0</v>
          </cell>
          <cell r="M203">
            <v>0</v>
          </cell>
          <cell r="N203">
            <v>0</v>
          </cell>
          <cell r="R203">
            <v>0</v>
          </cell>
          <cell r="S203">
            <v>0</v>
          </cell>
          <cell r="T203">
            <v>0</v>
          </cell>
          <cell r="U203">
            <v>0</v>
          </cell>
          <cell r="V203">
            <v>0</v>
          </cell>
          <cell r="W203">
            <v>0</v>
          </cell>
          <cell r="X203">
            <v>0</v>
          </cell>
          <cell r="Y203">
            <v>0</v>
          </cell>
        </row>
        <row r="204">
          <cell r="A204" t="str">
            <v>Product Test Support Effort</v>
          </cell>
          <cell r="B204" t="str">
            <v>= No. of Elapsed Weeks - Total * Default (3, 4, 5 days/week of product test effort;  3, 4, 5 days/week for additional technical support during product test)</v>
          </cell>
          <cell r="C204">
            <v>0.33</v>
          </cell>
          <cell r="D204" t="str">
            <v>Weeks scheduled for product test activities requiring additional basis support.  Assumes 1/3 of release or deployment requires additional system test tech support.</v>
          </cell>
          <cell r="G204">
            <v>0</v>
          </cell>
          <cell r="H204">
            <v>0</v>
          </cell>
          <cell r="I204">
            <v>0</v>
          </cell>
          <cell r="J204">
            <v>0</v>
          </cell>
          <cell r="K204">
            <v>0</v>
          </cell>
          <cell r="L204">
            <v>0</v>
          </cell>
          <cell r="M204">
            <v>0</v>
          </cell>
          <cell r="N204">
            <v>0</v>
          </cell>
          <cell r="R204">
            <v>0</v>
          </cell>
          <cell r="S204">
            <v>0</v>
          </cell>
          <cell r="T204">
            <v>0</v>
          </cell>
          <cell r="U204">
            <v>0</v>
          </cell>
          <cell r="V204">
            <v>0</v>
          </cell>
          <cell r="W204">
            <v>0</v>
          </cell>
          <cell r="X204">
            <v>0</v>
          </cell>
          <cell r="Y204">
            <v>0</v>
          </cell>
        </row>
        <row r="205">
          <cell r="A205" t="str">
            <v>No. of Operations Procedures</v>
          </cell>
          <cell r="B205" t="str">
            <v>= if(No. of Operations Architecture Components &gt; 0, then Default, else = 0)</v>
          </cell>
          <cell r="C205">
            <v>10</v>
          </cell>
          <cell r="D205" t="str">
            <v xml:space="preserve">Warning: No "standard" currently exists for the definition of an "operations" procedure.  Some days have been entered to acknowledge the need for the development of such procedures.  However, it is best to create a master list of potential procedures and </v>
          </cell>
          <cell r="F205">
            <v>0</v>
          </cell>
          <cell r="Q205">
            <v>0</v>
          </cell>
        </row>
        <row r="206">
          <cell r="A206" t="str">
            <v>Env Support Ramp Down Effort</v>
          </cell>
          <cell r="B206" t="str">
            <v>= (((CTS Execution Support Effort + Desktop/LAN Support Effort + Hardware Support Effort + General Tech Support Effort - Oracle + General Tech Support Effort - Other Major Packages + General Tech Support Effort - Large Project Team) / No. of Elapsed Weeks</v>
          </cell>
          <cell r="C206" t="str">
            <v>N/A</v>
          </cell>
          <cell r="D206" t="str">
            <v>Days to provide a peak support effort for the execution and operation architectures above steady state production support headcount.  Steady state FTE is assumed to be a factor of total architecture days/500 *SteadyState%.</v>
          </cell>
          <cell r="G206">
            <v>0</v>
          </cell>
          <cell r="H206">
            <v>0</v>
          </cell>
          <cell r="I206">
            <v>0</v>
          </cell>
          <cell r="J206">
            <v>0</v>
          </cell>
          <cell r="K206">
            <v>0</v>
          </cell>
          <cell r="L206">
            <v>0</v>
          </cell>
          <cell r="M206">
            <v>0</v>
          </cell>
          <cell r="N206">
            <v>0</v>
          </cell>
          <cell r="R206">
            <v>0</v>
          </cell>
          <cell r="S206">
            <v>0</v>
          </cell>
          <cell r="T206">
            <v>0</v>
          </cell>
          <cell r="U206">
            <v>0</v>
          </cell>
          <cell r="V206">
            <v>0</v>
          </cell>
          <cell r="W206">
            <v>0</v>
          </cell>
          <cell r="X206">
            <v>0</v>
          </cell>
          <cell r="Y206">
            <v>0</v>
          </cell>
        </row>
        <row r="207">
          <cell r="A207" t="str">
            <v>Architecture Support Ramp Down</v>
          </cell>
          <cell r="B207" t="str">
            <v>= (5520 - Build and Test Execution Architecture - All Task Packages + 5550 - Build and Test Operations Architecture - All Task Packages / 100) * ((1 - Steady State Technical Head Count %) / 1.5) * No. of Elapsed Weeks - Deployment Stabilization</v>
          </cell>
          <cell r="C207" t="str">
            <v>N/A</v>
          </cell>
          <cell r="D207" t="str">
            <v xml:space="preserve">Days to provide a peak support effort for Basis, Desktop, Hardware and Other Major Packages above steady state production support headcount.   Steady State is calculated using a TechSteadyState% * average headcount for the project.  Peak support provides </v>
          </cell>
          <cell r="G207">
            <v>8.7181666666666651</v>
          </cell>
          <cell r="H207">
            <v>0</v>
          </cell>
          <cell r="I207">
            <v>0</v>
          </cell>
          <cell r="J207">
            <v>0</v>
          </cell>
          <cell r="K207">
            <v>8.7181666666666651</v>
          </cell>
          <cell r="L207">
            <v>0</v>
          </cell>
          <cell r="M207">
            <v>0</v>
          </cell>
          <cell r="N207">
            <v>0</v>
          </cell>
          <cell r="R207">
            <v>0</v>
          </cell>
          <cell r="S207">
            <v>0</v>
          </cell>
          <cell r="T207">
            <v>0</v>
          </cell>
          <cell r="U207">
            <v>0</v>
          </cell>
          <cell r="V207">
            <v>0</v>
          </cell>
          <cell r="W207">
            <v>0</v>
          </cell>
          <cell r="X207">
            <v>0</v>
          </cell>
          <cell r="Y207">
            <v>0</v>
          </cell>
        </row>
        <row r="208">
          <cell r="A208" t="str">
            <v xml:space="preserve">Training  </v>
          </cell>
        </row>
        <row r="209">
          <cell r="A209" t="str">
            <v>No. of Delivery Methods</v>
          </cell>
          <cell r="B209" t="str">
            <v>= sum(Training Delivery Methods) (From Driving Factors)</v>
          </cell>
          <cell r="C209" t="str">
            <v>N/A</v>
          </cell>
          <cell r="D209" t="str">
            <v>One for each of the following Delivery Methods which are marked used from the Driving Factors Worksheet: ELT, Oracle Tutor, GBL, CBT, and Coaching</v>
          </cell>
          <cell r="F209">
            <v>0</v>
          </cell>
          <cell r="Q209">
            <v>0</v>
          </cell>
        </row>
        <row r="210">
          <cell r="A210" t="str">
            <v>Hours of Instruction ELT</v>
          </cell>
          <cell r="B210" t="str">
            <v>= Hours of Instruction To Be Trained* Default* ELT Training Delivery Method</v>
          </cell>
          <cell r="C210">
            <v>0.6</v>
          </cell>
          <cell r="D210" t="str">
            <v xml:space="preserve"> The default is 60%.</v>
          </cell>
          <cell r="G210">
            <v>0</v>
          </cell>
          <cell r="H210">
            <v>0</v>
          </cell>
          <cell r="I210">
            <v>0</v>
          </cell>
          <cell r="J210">
            <v>0</v>
          </cell>
          <cell r="K210">
            <v>0</v>
          </cell>
          <cell r="L210">
            <v>0</v>
          </cell>
          <cell r="M210">
            <v>0</v>
          </cell>
          <cell r="N210">
            <v>0</v>
          </cell>
          <cell r="R210">
            <v>0</v>
          </cell>
          <cell r="S210">
            <v>0</v>
          </cell>
          <cell r="T210">
            <v>0</v>
          </cell>
          <cell r="U210">
            <v>0</v>
          </cell>
          <cell r="V210">
            <v>0</v>
          </cell>
          <cell r="W210">
            <v>0</v>
          </cell>
          <cell r="X210">
            <v>0</v>
          </cell>
          <cell r="Y210">
            <v>0</v>
          </cell>
        </row>
        <row r="211">
          <cell r="A211" t="str">
            <v>Hours of Instruction CBT (Project Resource Time)</v>
          </cell>
          <cell r="B211" t="str">
            <v>= Hours of Instruction To Be Trained* Default * CBT Percentage of Compression * CBT Training Delivery Method</v>
          </cell>
          <cell r="C211">
            <v>0.3</v>
          </cell>
          <cell r="D211" t="str">
            <v>Default is 30%.</v>
          </cell>
          <cell r="G211">
            <v>0</v>
          </cell>
          <cell r="H211">
            <v>0</v>
          </cell>
          <cell r="I211">
            <v>0</v>
          </cell>
          <cell r="J211">
            <v>0</v>
          </cell>
          <cell r="K211">
            <v>0</v>
          </cell>
          <cell r="L211">
            <v>0</v>
          </cell>
          <cell r="M211">
            <v>0</v>
          </cell>
          <cell r="N211">
            <v>0</v>
          </cell>
          <cell r="R211">
            <v>0</v>
          </cell>
          <cell r="S211">
            <v>0</v>
          </cell>
          <cell r="T211">
            <v>0</v>
          </cell>
          <cell r="U211">
            <v>0</v>
          </cell>
          <cell r="V211">
            <v>0</v>
          </cell>
          <cell r="W211">
            <v>0</v>
          </cell>
          <cell r="X211">
            <v>0</v>
          </cell>
          <cell r="Y211">
            <v>0</v>
          </cell>
        </row>
        <row r="212">
          <cell r="A212" t="str">
            <v>CBT Percentage of Compression</v>
          </cell>
          <cell r="B212" t="str">
            <v>= Default</v>
          </cell>
          <cell r="C212">
            <v>0.7</v>
          </cell>
          <cell r="D212" t="str">
            <v>Generally, CBT is a more efficient delivery method than ELT or Day in the life simulation.  This factor is the percentage of time required to deliver the same content in CBT rather than in another delivery method.  This delivery compression can range from</v>
          </cell>
          <cell r="G212">
            <v>0.7</v>
          </cell>
          <cell r="H212">
            <v>0.7</v>
          </cell>
          <cell r="I212">
            <v>0.7</v>
          </cell>
          <cell r="J212">
            <v>0.7</v>
          </cell>
          <cell r="K212">
            <v>0.7</v>
          </cell>
          <cell r="L212">
            <v>0.7</v>
          </cell>
          <cell r="M212">
            <v>0.7</v>
          </cell>
          <cell r="N212">
            <v>0.7</v>
          </cell>
          <cell r="R212">
            <v>0</v>
          </cell>
          <cell r="S212">
            <v>0</v>
          </cell>
          <cell r="T212">
            <v>0</v>
          </cell>
          <cell r="U212">
            <v>0</v>
          </cell>
          <cell r="V212">
            <v>0</v>
          </cell>
          <cell r="W212">
            <v>0</v>
          </cell>
          <cell r="X212">
            <v>0</v>
          </cell>
          <cell r="Y212">
            <v>0</v>
          </cell>
        </row>
        <row r="213">
          <cell r="A213" t="str">
            <v>Hours of Instruction CBT</v>
          </cell>
          <cell r="B213" t="str">
            <v>= Hours of Instruction To Be Trained* Default * CBT Percentage of Compression * CBT Training Delivery Method</v>
          </cell>
          <cell r="C213">
            <v>0.3</v>
          </cell>
          <cell r="D213" t="str">
            <v>Default is 30%.</v>
          </cell>
          <cell r="G213">
            <v>0</v>
          </cell>
          <cell r="H213">
            <v>0</v>
          </cell>
          <cell r="I213">
            <v>0</v>
          </cell>
          <cell r="J213">
            <v>0</v>
          </cell>
          <cell r="K213">
            <v>0</v>
          </cell>
          <cell r="L213">
            <v>0</v>
          </cell>
          <cell r="M213">
            <v>0</v>
          </cell>
          <cell r="N213">
            <v>0</v>
          </cell>
          <cell r="R213">
            <v>0</v>
          </cell>
          <cell r="S213">
            <v>0</v>
          </cell>
          <cell r="T213">
            <v>0</v>
          </cell>
          <cell r="U213">
            <v>0</v>
          </cell>
          <cell r="V213">
            <v>0</v>
          </cell>
          <cell r="W213">
            <v>0</v>
          </cell>
          <cell r="X213">
            <v>0</v>
          </cell>
          <cell r="Y213">
            <v>0</v>
          </cell>
        </row>
        <row r="214">
          <cell r="A214" t="str">
            <v>Hours of Instruction Coaching</v>
          </cell>
          <cell r="B214" t="str">
            <v>= Hours of Instruction To Be Trained * Default* Coaching Training Delivery Method</v>
          </cell>
          <cell r="C214">
            <v>0.1</v>
          </cell>
          <cell r="D214" t="str">
            <v>Default is 10%.</v>
          </cell>
          <cell r="G214">
            <v>0</v>
          </cell>
          <cell r="H214">
            <v>0</v>
          </cell>
          <cell r="I214">
            <v>0</v>
          </cell>
          <cell r="J214">
            <v>0</v>
          </cell>
          <cell r="K214">
            <v>0</v>
          </cell>
          <cell r="L214">
            <v>0</v>
          </cell>
          <cell r="M214">
            <v>0</v>
          </cell>
          <cell r="N214">
            <v>0</v>
          </cell>
          <cell r="R214">
            <v>0</v>
          </cell>
          <cell r="S214">
            <v>0</v>
          </cell>
          <cell r="T214">
            <v>0</v>
          </cell>
          <cell r="U214">
            <v>0</v>
          </cell>
          <cell r="V214">
            <v>0</v>
          </cell>
          <cell r="W214">
            <v>0</v>
          </cell>
          <cell r="X214">
            <v>0</v>
          </cell>
          <cell r="Y214">
            <v>0</v>
          </cell>
        </row>
        <row r="215">
          <cell r="A215" t="str">
            <v>Hours of Instruction GBL</v>
          </cell>
          <cell r="B215" t="str">
            <v>= Hours of Instruction To Be Trained* Default* GBL Training Delivery Method</v>
          </cell>
          <cell r="C215">
            <v>0.2</v>
          </cell>
          <cell r="D215" t="str">
            <v>Default is 20%.</v>
          </cell>
          <cell r="G215">
            <v>0</v>
          </cell>
          <cell r="H215">
            <v>0</v>
          </cell>
          <cell r="I215">
            <v>0</v>
          </cell>
          <cell r="J215">
            <v>0</v>
          </cell>
          <cell r="K215">
            <v>0</v>
          </cell>
          <cell r="L215">
            <v>0</v>
          </cell>
          <cell r="M215">
            <v>0</v>
          </cell>
          <cell r="N215">
            <v>0</v>
          </cell>
          <cell r="R215">
            <v>0</v>
          </cell>
          <cell r="S215">
            <v>0</v>
          </cell>
          <cell r="T215">
            <v>0</v>
          </cell>
          <cell r="U215">
            <v>0</v>
          </cell>
          <cell r="V215">
            <v>0</v>
          </cell>
          <cell r="W215">
            <v>0</v>
          </cell>
          <cell r="X215">
            <v>0</v>
          </cell>
          <cell r="Y215">
            <v>0</v>
          </cell>
        </row>
        <row r="216">
          <cell r="A216" t="str">
            <v>Avg. Hours of Instruction per End-User</v>
          </cell>
          <cell r="B216" t="str">
            <v>= Default</v>
          </cell>
          <cell r="C216">
            <v>24</v>
          </cell>
          <cell r="D216" t="str">
            <v>It is assumed that each End-User will typically require 24 hours of instruction.</v>
          </cell>
          <cell r="G216">
            <v>24</v>
          </cell>
          <cell r="H216">
            <v>24</v>
          </cell>
          <cell r="I216">
            <v>24</v>
          </cell>
          <cell r="J216">
            <v>24</v>
          </cell>
          <cell r="K216">
            <v>24</v>
          </cell>
          <cell r="L216">
            <v>24</v>
          </cell>
          <cell r="M216">
            <v>24</v>
          </cell>
          <cell r="N216">
            <v>24</v>
          </cell>
          <cell r="R216">
            <v>0</v>
          </cell>
          <cell r="S216">
            <v>0</v>
          </cell>
          <cell r="T216">
            <v>0</v>
          </cell>
          <cell r="U216">
            <v>0</v>
          </cell>
          <cell r="V216">
            <v>0</v>
          </cell>
          <cell r="W216">
            <v>0</v>
          </cell>
          <cell r="X216">
            <v>0</v>
          </cell>
          <cell r="Y216">
            <v>0</v>
          </cell>
        </row>
        <row r="217">
          <cell r="A217" t="str">
            <v>No. of End-User Training Locations</v>
          </cell>
          <cell r="B217" t="str">
            <v>= No. of Operating Locations</v>
          </cell>
          <cell r="C217" t="str">
            <v>N/A</v>
          </cell>
          <cell r="D217" t="str">
            <v>The number of locations where end-user training will be conducted.  This is defaulted to the No. of Operating Locations.  If end user training is held in fewer locations, the effort to conduct training will decrease. At the same time, the expense of end-u</v>
          </cell>
          <cell r="G217">
            <v>0</v>
          </cell>
          <cell r="H217">
            <v>0</v>
          </cell>
          <cell r="I217">
            <v>0</v>
          </cell>
          <cell r="J217">
            <v>0</v>
          </cell>
          <cell r="K217">
            <v>0</v>
          </cell>
          <cell r="L217">
            <v>0</v>
          </cell>
          <cell r="M217">
            <v>0</v>
          </cell>
          <cell r="N217">
            <v>0</v>
          </cell>
          <cell r="R217">
            <v>0</v>
          </cell>
          <cell r="S217">
            <v>0</v>
          </cell>
          <cell r="T217">
            <v>0</v>
          </cell>
          <cell r="U217">
            <v>0</v>
          </cell>
          <cell r="V217">
            <v>0</v>
          </cell>
          <cell r="W217">
            <v>0</v>
          </cell>
          <cell r="X217">
            <v>0</v>
          </cell>
          <cell r="Y217">
            <v>0</v>
          </cell>
        </row>
        <row r="218">
          <cell r="A218" t="str">
            <v>No.of End-Users per Class</v>
          </cell>
          <cell r="B218" t="str">
            <v>= Default</v>
          </cell>
          <cell r="C218">
            <v>10</v>
          </cell>
          <cell r="D218" t="str">
            <v>It is assumed that each class of instruction will consist of 10 End-Users.</v>
          </cell>
          <cell r="G218">
            <v>10</v>
          </cell>
          <cell r="H218">
            <v>10</v>
          </cell>
          <cell r="I218">
            <v>10</v>
          </cell>
          <cell r="J218">
            <v>10</v>
          </cell>
          <cell r="K218">
            <v>10</v>
          </cell>
          <cell r="L218">
            <v>10</v>
          </cell>
          <cell r="M218">
            <v>10</v>
          </cell>
          <cell r="N218">
            <v>10</v>
          </cell>
          <cell r="R218">
            <v>0</v>
          </cell>
          <cell r="S218">
            <v>0</v>
          </cell>
          <cell r="T218">
            <v>0</v>
          </cell>
          <cell r="U218">
            <v>0</v>
          </cell>
          <cell r="V218">
            <v>0</v>
          </cell>
          <cell r="W218">
            <v>0</v>
          </cell>
          <cell r="X218">
            <v>0</v>
          </cell>
          <cell r="Y218">
            <v>0</v>
          </cell>
        </row>
        <row r="219">
          <cell r="A219" t="str">
            <v>Hours of End User Instruction</v>
          </cell>
          <cell r="B219" t="str">
            <v>=  No. of End-Users * Avg. Hours of Instruction per End-User</v>
          </cell>
          <cell r="C219" t="str">
            <v>N/A</v>
          </cell>
          <cell r="D219" t="str">
            <v>This is defined as no. of hours all end users spend in class.</v>
          </cell>
          <cell r="G219">
            <v>0</v>
          </cell>
          <cell r="H219">
            <v>0</v>
          </cell>
          <cell r="I219">
            <v>0</v>
          </cell>
          <cell r="J219">
            <v>0</v>
          </cell>
          <cell r="K219">
            <v>0</v>
          </cell>
          <cell r="L219">
            <v>0</v>
          </cell>
          <cell r="M219">
            <v>0</v>
          </cell>
          <cell r="N219">
            <v>0</v>
          </cell>
          <cell r="R219">
            <v>0</v>
          </cell>
          <cell r="S219">
            <v>0</v>
          </cell>
          <cell r="T219">
            <v>0</v>
          </cell>
          <cell r="U219">
            <v>0</v>
          </cell>
          <cell r="V219">
            <v>0</v>
          </cell>
          <cell r="W219">
            <v>0</v>
          </cell>
          <cell r="X219">
            <v>0</v>
          </cell>
          <cell r="Y219">
            <v>0</v>
          </cell>
        </row>
        <row r="220">
          <cell r="A220" t="str">
            <v>Hours of Structured Practice</v>
          </cell>
          <cell r="B220" t="str">
            <v>= Hours of Instruction To Be Trained* Default</v>
          </cell>
          <cell r="C220">
            <v>0.1</v>
          </cell>
          <cell r="D220" t="str">
            <v>It is assumed that Structured Practice will be delivered for 10% of the overall Hours of Instruction.  This focuses the practice on the most critical roles.  The default can be changed based on the client situation.</v>
          </cell>
          <cell r="G220">
            <v>0</v>
          </cell>
          <cell r="H220">
            <v>0</v>
          </cell>
          <cell r="I220">
            <v>0</v>
          </cell>
          <cell r="J220">
            <v>0</v>
          </cell>
          <cell r="K220">
            <v>0</v>
          </cell>
          <cell r="L220">
            <v>0</v>
          </cell>
          <cell r="M220">
            <v>0</v>
          </cell>
          <cell r="N220">
            <v>0</v>
          </cell>
          <cell r="R220">
            <v>0</v>
          </cell>
          <cell r="S220">
            <v>0</v>
          </cell>
          <cell r="T220">
            <v>0</v>
          </cell>
          <cell r="U220">
            <v>0</v>
          </cell>
          <cell r="V220">
            <v>0</v>
          </cell>
          <cell r="W220">
            <v>0</v>
          </cell>
          <cell r="X220">
            <v>0</v>
          </cell>
          <cell r="Y220">
            <v>0</v>
          </cell>
        </row>
        <row r="221">
          <cell r="A221" t="str">
            <v>No. of Instructors per Class</v>
          </cell>
          <cell r="B221" t="str">
            <v>=Default</v>
          </cell>
          <cell r="C221">
            <v>2</v>
          </cell>
          <cell r="D221" t="str">
            <v>It is assumed that each class of end user instruction will require 2 instructors (Expert Trainers).</v>
          </cell>
          <cell r="G221">
            <v>2</v>
          </cell>
          <cell r="H221">
            <v>2</v>
          </cell>
          <cell r="I221">
            <v>2</v>
          </cell>
          <cell r="J221">
            <v>2</v>
          </cell>
          <cell r="K221">
            <v>2</v>
          </cell>
          <cell r="L221">
            <v>2</v>
          </cell>
          <cell r="M221">
            <v>2</v>
          </cell>
          <cell r="N221">
            <v>2</v>
          </cell>
          <cell r="R221">
            <v>0</v>
          </cell>
          <cell r="S221">
            <v>0</v>
          </cell>
          <cell r="T221">
            <v>0</v>
          </cell>
          <cell r="U221">
            <v>0</v>
          </cell>
          <cell r="V221">
            <v>0</v>
          </cell>
          <cell r="W221">
            <v>0</v>
          </cell>
          <cell r="X221">
            <v>0</v>
          </cell>
          <cell r="Y221">
            <v>0</v>
          </cell>
        </row>
        <row r="222">
          <cell r="A222" t="str">
            <v>No. of Classroom Hours</v>
          </cell>
          <cell r="B222" t="str">
            <v>= Hours of End User Instruction / No.of End-Users per Class</v>
          </cell>
          <cell r="C222" t="str">
            <v>N/A</v>
          </cell>
          <cell r="D222" t="str">
            <v>Total number of hours spent by each instructor/expert trainer to deliver the training.  This is based on the number of hours of end user training hours that can be delivered in each class (Hours of End User Instruction / No.of End-Users per Class)</v>
          </cell>
          <cell r="G222">
            <v>0</v>
          </cell>
          <cell r="H222">
            <v>0</v>
          </cell>
          <cell r="I222">
            <v>0</v>
          </cell>
          <cell r="J222">
            <v>0</v>
          </cell>
          <cell r="K222">
            <v>0</v>
          </cell>
          <cell r="L222">
            <v>0</v>
          </cell>
          <cell r="M222">
            <v>0</v>
          </cell>
          <cell r="N222">
            <v>0</v>
          </cell>
          <cell r="R222">
            <v>0</v>
          </cell>
          <cell r="S222">
            <v>0</v>
          </cell>
          <cell r="T222">
            <v>0</v>
          </cell>
          <cell r="U222">
            <v>0</v>
          </cell>
          <cell r="V222">
            <v>0</v>
          </cell>
          <cell r="W222">
            <v>0</v>
          </cell>
          <cell r="X222">
            <v>0</v>
          </cell>
          <cell r="Y222">
            <v>0</v>
          </cell>
        </row>
        <row r="223">
          <cell r="A223" t="str">
            <v>Instructors per Hour of Instruction</v>
          </cell>
          <cell r="B223" t="str">
            <v>= Default</v>
          </cell>
          <cell r="C223">
            <v>2</v>
          </cell>
          <cell r="D223" t="str">
            <v>It is assumed that each hour of instruction will require 2 instructors.</v>
          </cell>
          <cell r="H223">
            <v>2</v>
          </cell>
          <cell r="I223">
            <v>2</v>
          </cell>
          <cell r="J223">
            <v>2</v>
          </cell>
          <cell r="L223">
            <v>2</v>
          </cell>
          <cell r="M223">
            <v>2</v>
          </cell>
          <cell r="N223">
            <v>2</v>
          </cell>
          <cell r="S223">
            <v>0</v>
          </cell>
          <cell r="T223">
            <v>0</v>
          </cell>
          <cell r="U223">
            <v>0</v>
          </cell>
          <cell r="W223">
            <v>0</v>
          </cell>
          <cell r="X223">
            <v>0</v>
          </cell>
          <cell r="Y223">
            <v>0</v>
          </cell>
        </row>
        <row r="224">
          <cell r="A224" t="str">
            <v>No. of Expert Trainers</v>
          </cell>
          <cell r="B224" t="str">
            <v>= No. of Business Practices + (No. of End-Users * default)</v>
          </cell>
          <cell r="C224">
            <v>0.01</v>
          </cell>
          <cell r="D224" t="str">
            <v xml:space="preserve">Expert Trainer = Instructor.  An expert trainer is a client person with business process background who is also familiar with the new system processes and how it works.  For example, this expert's familiarity with the system could be built via capability </v>
          </cell>
          <cell r="G224">
            <v>0</v>
          </cell>
          <cell r="H224">
            <v>0</v>
          </cell>
          <cell r="I224">
            <v>0</v>
          </cell>
          <cell r="J224">
            <v>0</v>
          </cell>
          <cell r="K224">
            <v>0</v>
          </cell>
          <cell r="L224">
            <v>0</v>
          </cell>
          <cell r="M224">
            <v>0</v>
          </cell>
          <cell r="N224">
            <v>0</v>
          </cell>
          <cell r="R224">
            <v>0</v>
          </cell>
          <cell r="S224">
            <v>0</v>
          </cell>
          <cell r="T224">
            <v>0</v>
          </cell>
          <cell r="U224">
            <v>0</v>
          </cell>
          <cell r="V224">
            <v>0</v>
          </cell>
          <cell r="W224">
            <v>0</v>
          </cell>
          <cell r="X224">
            <v>0</v>
          </cell>
          <cell r="Y224">
            <v>0</v>
          </cell>
        </row>
        <row r="225">
          <cell r="A225" t="str">
            <v>Training Delivery Effort</v>
          </cell>
          <cell r="B225" t="str">
            <v xml:space="preserve">= No. of Classroom Hours * No. of Instructors per Class </v>
          </cell>
          <cell r="C225" t="str">
            <v>N/A</v>
          </cell>
          <cell r="D225" t="str">
            <v>Training Delivery refers to the Number of Instructor (Expert Trainer) Workdays required to deliver the training.  These days are added to the workplan as effort .  However, this does not include the time of end-users to attend class.</v>
          </cell>
          <cell r="G225">
            <v>0</v>
          </cell>
          <cell r="H225">
            <v>0</v>
          </cell>
          <cell r="I225">
            <v>0</v>
          </cell>
          <cell r="J225">
            <v>0</v>
          </cell>
          <cell r="K225">
            <v>0</v>
          </cell>
          <cell r="L225">
            <v>0</v>
          </cell>
          <cell r="M225">
            <v>0</v>
          </cell>
          <cell r="N225">
            <v>0</v>
          </cell>
          <cell r="R225">
            <v>0</v>
          </cell>
          <cell r="S225">
            <v>0</v>
          </cell>
          <cell r="T225">
            <v>0</v>
          </cell>
          <cell r="U225">
            <v>0</v>
          </cell>
          <cell r="V225">
            <v>0</v>
          </cell>
          <cell r="W225">
            <v>0</v>
          </cell>
          <cell r="X225">
            <v>0</v>
          </cell>
          <cell r="Y225">
            <v>0</v>
          </cell>
        </row>
        <row r="226">
          <cell r="A226" t="str">
            <v>Hours of Instruction ELT - Reuse</v>
          </cell>
          <cell r="B226" t="str">
            <v>= Hours of Instruction ELT * Default</v>
          </cell>
          <cell r="C226">
            <v>0.65</v>
          </cell>
          <cell r="D226" t="str">
            <v xml:space="preserve">The effort for training design/development refers to the reusability of the existing training materials.  
</v>
          </cell>
          <cell r="G226">
            <v>0</v>
          </cell>
          <cell r="H226">
            <v>0</v>
          </cell>
          <cell r="I226">
            <v>0</v>
          </cell>
          <cell r="J226">
            <v>0</v>
          </cell>
          <cell r="K226">
            <v>0</v>
          </cell>
          <cell r="L226">
            <v>0</v>
          </cell>
          <cell r="M226">
            <v>0</v>
          </cell>
          <cell r="N226">
            <v>0</v>
          </cell>
          <cell r="R226">
            <v>0</v>
          </cell>
          <cell r="S226">
            <v>0</v>
          </cell>
          <cell r="T226">
            <v>0</v>
          </cell>
          <cell r="U226">
            <v>0</v>
          </cell>
          <cell r="V226">
            <v>0</v>
          </cell>
          <cell r="W226">
            <v>0</v>
          </cell>
          <cell r="X226">
            <v>0</v>
          </cell>
          <cell r="Y226">
            <v>0</v>
          </cell>
        </row>
        <row r="227">
          <cell r="A227" t="str">
            <v>Hours of Instruction ELT - No Reuse (new)</v>
          </cell>
          <cell r="B227" t="str">
            <v>= Hours of Instruction ELT * Default</v>
          </cell>
          <cell r="C227">
            <v>0.35</v>
          </cell>
          <cell r="D227" t="str">
            <v xml:space="preserve">The effort for training design/development refers to the reusability of the existing training materials.  
</v>
          </cell>
          <cell r="G227">
            <v>0</v>
          </cell>
          <cell r="H227">
            <v>0</v>
          </cell>
          <cell r="I227">
            <v>0</v>
          </cell>
          <cell r="J227">
            <v>0</v>
          </cell>
          <cell r="K227">
            <v>0</v>
          </cell>
          <cell r="L227">
            <v>0</v>
          </cell>
          <cell r="M227">
            <v>0</v>
          </cell>
          <cell r="N227">
            <v>0</v>
          </cell>
          <cell r="R227">
            <v>0</v>
          </cell>
          <cell r="S227">
            <v>0</v>
          </cell>
          <cell r="T227">
            <v>0</v>
          </cell>
          <cell r="U227">
            <v>0</v>
          </cell>
          <cell r="V227">
            <v>0</v>
          </cell>
          <cell r="W227">
            <v>0</v>
          </cell>
          <cell r="X227">
            <v>0</v>
          </cell>
          <cell r="Y227">
            <v>0</v>
          </cell>
        </row>
        <row r="228">
          <cell r="A228" t="str">
            <v>Hours of Instruction ELT Deployment - Reuse</v>
          </cell>
          <cell r="B228" t="str">
            <v>= Hours of Instruction ELT * Default</v>
          </cell>
          <cell r="C228">
            <v>0.95</v>
          </cell>
          <cell r="D228" t="str">
            <v xml:space="preserve">The effort for training design/development refers to the reusability of the existing training materials. It is assumed that during Deployment there will be a high degree of reuse from the Release design / development.  </v>
          </cell>
          <cell r="H228">
            <v>0</v>
          </cell>
          <cell r="I228">
            <v>0</v>
          </cell>
          <cell r="J228">
            <v>0</v>
          </cell>
          <cell r="L228">
            <v>0</v>
          </cell>
          <cell r="M228">
            <v>0</v>
          </cell>
          <cell r="N228">
            <v>0</v>
          </cell>
          <cell r="S228">
            <v>0</v>
          </cell>
          <cell r="T228">
            <v>0</v>
          </cell>
          <cell r="U228">
            <v>0</v>
          </cell>
          <cell r="W228">
            <v>0</v>
          </cell>
          <cell r="X228">
            <v>0</v>
          </cell>
          <cell r="Y228">
            <v>0</v>
          </cell>
        </row>
        <row r="229">
          <cell r="A229" t="str">
            <v>Hours of Instruction ELT Deployment - No Reuse (new)</v>
          </cell>
          <cell r="B229" t="str">
            <v>= Hours of Instruction ELT * Default</v>
          </cell>
          <cell r="C229">
            <v>0.05</v>
          </cell>
          <cell r="D229" t="str">
            <v xml:space="preserve">The effort for training design/development refers to the reusability of the existing training materials. It is assumed that during Deployment there will be a high degree of reuse from the Release design / development. </v>
          </cell>
          <cell r="H229">
            <v>0</v>
          </cell>
          <cell r="I229">
            <v>0</v>
          </cell>
          <cell r="J229">
            <v>0</v>
          </cell>
          <cell r="L229">
            <v>0</v>
          </cell>
          <cell r="M229">
            <v>0</v>
          </cell>
          <cell r="N229">
            <v>0</v>
          </cell>
          <cell r="S229">
            <v>0</v>
          </cell>
          <cell r="T229">
            <v>0</v>
          </cell>
          <cell r="U229">
            <v>0</v>
          </cell>
          <cell r="W229">
            <v>0</v>
          </cell>
          <cell r="X229">
            <v>0</v>
          </cell>
          <cell r="Y229">
            <v>0</v>
          </cell>
        </row>
        <row r="230">
          <cell r="A230" t="str">
            <v>Hours of Instruction GBL - Theater Style</v>
          </cell>
          <cell r="B230" t="str">
            <v>= Hours of Instruction GBL * Default</v>
          </cell>
          <cell r="C230">
            <v>1</v>
          </cell>
          <cell r="D230" t="str">
            <v>Defaulted 100% Theater Style.  This default can be changed based on the client situation.</v>
          </cell>
          <cell r="G230">
            <v>0</v>
          </cell>
          <cell r="H230">
            <v>0</v>
          </cell>
          <cell r="I230">
            <v>0</v>
          </cell>
          <cell r="J230">
            <v>0</v>
          </cell>
          <cell r="K230">
            <v>0</v>
          </cell>
          <cell r="L230">
            <v>0</v>
          </cell>
          <cell r="M230">
            <v>0</v>
          </cell>
          <cell r="N230">
            <v>0</v>
          </cell>
          <cell r="R230">
            <v>0</v>
          </cell>
          <cell r="S230">
            <v>0</v>
          </cell>
          <cell r="T230">
            <v>0</v>
          </cell>
          <cell r="U230">
            <v>0</v>
          </cell>
          <cell r="V230">
            <v>0</v>
          </cell>
          <cell r="W230">
            <v>0</v>
          </cell>
          <cell r="X230">
            <v>0</v>
          </cell>
          <cell r="Y230">
            <v>0</v>
          </cell>
        </row>
        <row r="231">
          <cell r="A231" t="str">
            <v>Hours of Instruction GBL - Multi-Media Based</v>
          </cell>
          <cell r="B231" t="str">
            <v>= Hours of Instruction GBL * Default</v>
          </cell>
          <cell r="C231">
            <v>0</v>
          </cell>
          <cell r="D231" t="str">
            <v>Defaulted 0% Multi-Media Based.  This default can be changed based on the client situation.</v>
          </cell>
          <cell r="G231">
            <v>0</v>
          </cell>
          <cell r="H231">
            <v>0</v>
          </cell>
          <cell r="I231">
            <v>0</v>
          </cell>
          <cell r="J231">
            <v>0</v>
          </cell>
          <cell r="K231">
            <v>0</v>
          </cell>
          <cell r="L231">
            <v>0</v>
          </cell>
          <cell r="M231">
            <v>0</v>
          </cell>
          <cell r="N231">
            <v>0</v>
          </cell>
          <cell r="R231">
            <v>0</v>
          </cell>
          <cell r="S231">
            <v>0</v>
          </cell>
          <cell r="T231">
            <v>0</v>
          </cell>
          <cell r="U231">
            <v>0</v>
          </cell>
          <cell r="V231">
            <v>0</v>
          </cell>
          <cell r="W231">
            <v>0</v>
          </cell>
          <cell r="X231">
            <v>0</v>
          </cell>
          <cell r="Y231">
            <v>0</v>
          </cell>
        </row>
        <row r="232">
          <cell r="A232" t="str">
            <v>Hours of Instruction ELT - Translation</v>
          </cell>
          <cell r="B232" t="str">
            <v>= No. of Additional Languages * Hours of Instruction ELT</v>
          </cell>
          <cell r="C232" t="str">
            <v>N/A</v>
          </cell>
          <cell r="D232" t="str">
            <v>This factor is used to translate learning products into different languages during Deployment.  It is based on the total number of hours of instruction to be translated and the No. of Language driving factor entered for the Deployment.</v>
          </cell>
          <cell r="G232">
            <v>0</v>
          </cell>
          <cell r="H232">
            <v>0</v>
          </cell>
          <cell r="I232">
            <v>0</v>
          </cell>
          <cell r="J232">
            <v>0</v>
          </cell>
          <cell r="K232">
            <v>0</v>
          </cell>
          <cell r="L232">
            <v>0</v>
          </cell>
          <cell r="M232">
            <v>0</v>
          </cell>
          <cell r="N232">
            <v>0</v>
          </cell>
          <cell r="R232">
            <v>0</v>
          </cell>
          <cell r="S232">
            <v>0</v>
          </cell>
          <cell r="T232">
            <v>0</v>
          </cell>
          <cell r="U232">
            <v>0</v>
          </cell>
          <cell r="V232">
            <v>0</v>
          </cell>
          <cell r="W232">
            <v>0</v>
          </cell>
          <cell r="X232">
            <v>0</v>
          </cell>
          <cell r="Y232">
            <v>0</v>
          </cell>
        </row>
        <row r="233">
          <cell r="A233" t="str">
            <v>Hours of Instruction GBL - Translation</v>
          </cell>
          <cell r="B233" t="str">
            <v>= No. of Additional Languages * Hours of Instruction GBL</v>
          </cell>
          <cell r="C233" t="str">
            <v>N/A</v>
          </cell>
          <cell r="D233" t="str">
            <v>This factor is used to translate learning products into different languages during Deployment.  It is based on the total number of hours of instruction to be translated and the No. of Language driving factor entered for the Deployment.</v>
          </cell>
          <cell r="G233">
            <v>0</v>
          </cell>
          <cell r="H233">
            <v>0</v>
          </cell>
          <cell r="I233">
            <v>0</v>
          </cell>
          <cell r="J233">
            <v>0</v>
          </cell>
          <cell r="K233">
            <v>0</v>
          </cell>
          <cell r="L233">
            <v>0</v>
          </cell>
          <cell r="M233">
            <v>0</v>
          </cell>
          <cell r="N233">
            <v>0</v>
          </cell>
          <cell r="R233">
            <v>0</v>
          </cell>
          <cell r="S233">
            <v>0</v>
          </cell>
          <cell r="T233">
            <v>0</v>
          </cell>
          <cell r="U233">
            <v>0</v>
          </cell>
          <cell r="V233">
            <v>0</v>
          </cell>
          <cell r="W233">
            <v>0</v>
          </cell>
          <cell r="X233">
            <v>0</v>
          </cell>
          <cell r="Y233">
            <v>0</v>
          </cell>
        </row>
        <row r="234">
          <cell r="A234" t="str">
            <v>Hours of Instruction CBT - Translation</v>
          </cell>
          <cell r="B234" t="str">
            <v>= No. of Additional Languages * Hours of Instruction CBT</v>
          </cell>
          <cell r="C234" t="str">
            <v>N/A</v>
          </cell>
          <cell r="D234" t="str">
            <v>This factor is used to translate learning products into different languages during Deployment.  It is based on the total number of hours of instruction to be translated and the No. of Language driving factor entered for the Deployment.</v>
          </cell>
          <cell r="G234">
            <v>0</v>
          </cell>
          <cell r="H234">
            <v>0</v>
          </cell>
          <cell r="I234">
            <v>0</v>
          </cell>
          <cell r="J234">
            <v>0</v>
          </cell>
          <cell r="K234">
            <v>0</v>
          </cell>
          <cell r="L234">
            <v>0</v>
          </cell>
          <cell r="M234">
            <v>0</v>
          </cell>
          <cell r="N234">
            <v>0</v>
          </cell>
          <cell r="R234">
            <v>0</v>
          </cell>
          <cell r="S234">
            <v>0</v>
          </cell>
          <cell r="T234">
            <v>0</v>
          </cell>
          <cell r="U234">
            <v>0</v>
          </cell>
          <cell r="V234">
            <v>0</v>
          </cell>
          <cell r="W234">
            <v>0</v>
          </cell>
          <cell r="X234">
            <v>0</v>
          </cell>
          <cell r="Y234">
            <v>0</v>
          </cell>
        </row>
        <row r="235">
          <cell r="A235" t="str">
            <v>Hours of Instruction Coaching - Translation</v>
          </cell>
          <cell r="B235" t="str">
            <v>= No. of Additional Languages * Hours of Instruction Coaching</v>
          </cell>
          <cell r="C235" t="str">
            <v>N/A</v>
          </cell>
          <cell r="D235" t="str">
            <v>This factor is used to translate learning products into different languages during Deployment.  It is based on the total number of hours of instruction to be translated and the No. of Language driving factor entered for the Deployment.</v>
          </cell>
          <cell r="G235">
            <v>0</v>
          </cell>
          <cell r="H235">
            <v>0</v>
          </cell>
          <cell r="I235">
            <v>0</v>
          </cell>
          <cell r="J235">
            <v>0</v>
          </cell>
          <cell r="K235">
            <v>0</v>
          </cell>
          <cell r="L235">
            <v>0</v>
          </cell>
          <cell r="M235">
            <v>0</v>
          </cell>
          <cell r="N235">
            <v>0</v>
          </cell>
          <cell r="R235">
            <v>0</v>
          </cell>
          <cell r="S235">
            <v>0</v>
          </cell>
          <cell r="T235">
            <v>0</v>
          </cell>
          <cell r="U235">
            <v>0</v>
          </cell>
          <cell r="V235">
            <v>0</v>
          </cell>
          <cell r="W235">
            <v>0</v>
          </cell>
          <cell r="X235">
            <v>0</v>
          </cell>
          <cell r="Y235">
            <v>0</v>
          </cell>
        </row>
        <row r="236">
          <cell r="A236" t="str">
            <v>No. of Project Training Courses</v>
          </cell>
          <cell r="B236" t="str">
            <v>= Default</v>
          </cell>
          <cell r="C236">
            <v>2</v>
          </cell>
          <cell r="D236" t="str">
            <v>Number different courses made available to project team members for training.   Courses could be application specific courses, technical courses (e.g., Unix for HP, Networking), Program Provided Courses (e.g., Program Standards and Procedures), etc.  Each</v>
          </cell>
          <cell r="F236">
            <v>2</v>
          </cell>
          <cell r="G236">
            <v>2</v>
          </cell>
          <cell r="H236">
            <v>2</v>
          </cell>
          <cell r="I236">
            <v>2</v>
          </cell>
          <cell r="J236">
            <v>2</v>
          </cell>
          <cell r="K236">
            <v>2</v>
          </cell>
          <cell r="L236">
            <v>2</v>
          </cell>
          <cell r="M236">
            <v>2</v>
          </cell>
          <cell r="N236">
            <v>2</v>
          </cell>
          <cell r="Q236">
            <v>0</v>
          </cell>
          <cell r="R236">
            <v>0</v>
          </cell>
          <cell r="S236">
            <v>0</v>
          </cell>
          <cell r="T236">
            <v>0</v>
          </cell>
          <cell r="U236">
            <v>0</v>
          </cell>
          <cell r="V236">
            <v>0</v>
          </cell>
          <cell r="W236">
            <v>0</v>
          </cell>
          <cell r="X236">
            <v>0</v>
          </cell>
          <cell r="Y236">
            <v>0</v>
          </cell>
        </row>
        <row r="237">
          <cell r="A237" t="str">
            <v>No. of Project Training Course Hours</v>
          </cell>
          <cell r="B237" t="str">
            <v>= Default</v>
          </cell>
          <cell r="C237">
            <v>0</v>
          </cell>
          <cell r="D237" t="str">
            <v>It is recommended that Project Team Training Courses NOT be developed or tailored by the engagement team.  Project Team Training should be purchased from outside vendors.</v>
          </cell>
          <cell r="F237">
            <v>0</v>
          </cell>
          <cell r="G237">
            <v>0</v>
          </cell>
          <cell r="H237">
            <v>0</v>
          </cell>
          <cell r="I237">
            <v>0</v>
          </cell>
          <cell r="J237">
            <v>0</v>
          </cell>
          <cell r="K237">
            <v>0</v>
          </cell>
          <cell r="L237">
            <v>0</v>
          </cell>
          <cell r="M237">
            <v>0</v>
          </cell>
          <cell r="N237">
            <v>0</v>
          </cell>
          <cell r="Q237">
            <v>0</v>
          </cell>
          <cell r="R237">
            <v>0</v>
          </cell>
          <cell r="S237">
            <v>0</v>
          </cell>
          <cell r="T237">
            <v>0</v>
          </cell>
          <cell r="U237">
            <v>0</v>
          </cell>
          <cell r="V237">
            <v>0</v>
          </cell>
          <cell r="W237">
            <v>0</v>
          </cell>
          <cell r="X237">
            <v>0</v>
          </cell>
          <cell r="Y237">
            <v>0</v>
          </cell>
        </row>
        <row r="238">
          <cell r="A238" t="str">
            <v>No. of Project Team Training Participants</v>
          </cell>
          <cell r="B238" t="str">
            <v>= No. of Project Team Members - Peak * Default</v>
          </cell>
          <cell r="C238">
            <v>0.6</v>
          </cell>
          <cell r="D238" t="str">
            <v>The number of project team members requiring training is assumed to be 60% of the total number of project team members.  It is assumed that only client personnel will require project team training (I.e., consultants and vendors will not).  This percentage</v>
          </cell>
          <cell r="F238">
            <v>0</v>
          </cell>
          <cell r="G238">
            <v>0</v>
          </cell>
          <cell r="H238">
            <v>0</v>
          </cell>
          <cell r="I238">
            <v>0</v>
          </cell>
          <cell r="J238">
            <v>0</v>
          </cell>
          <cell r="K238">
            <v>0</v>
          </cell>
          <cell r="L238">
            <v>0</v>
          </cell>
          <cell r="M238">
            <v>0</v>
          </cell>
          <cell r="N238">
            <v>0</v>
          </cell>
          <cell r="Q238">
            <v>0</v>
          </cell>
          <cell r="R238">
            <v>0</v>
          </cell>
          <cell r="S238">
            <v>0</v>
          </cell>
          <cell r="T238">
            <v>0</v>
          </cell>
          <cell r="U238">
            <v>0</v>
          </cell>
          <cell r="V238">
            <v>0</v>
          </cell>
          <cell r="W238">
            <v>0</v>
          </cell>
          <cell r="X238">
            <v>0</v>
          </cell>
          <cell r="Y238">
            <v>0</v>
          </cell>
        </row>
        <row r="239">
          <cell r="A239" t="str">
            <v>Prep Time For Instructor Led Training</v>
          </cell>
          <cell r="B239" t="str">
            <v>= Hours of Instruction ELT * No. of End-User Training Locations * Default</v>
          </cell>
          <cell r="C239">
            <v>0.1</v>
          </cell>
          <cell r="D239" t="str">
            <v>The number of hours for instructors to prepare for delivery of instructor led training at each training location.  Does not include Train the Trainer time, rather, accounts for classroom orientation, readiness prior to the students entering the room for e</v>
          </cell>
          <cell r="G239">
            <v>0</v>
          </cell>
          <cell r="H239">
            <v>0</v>
          </cell>
          <cell r="I239">
            <v>0</v>
          </cell>
          <cell r="J239">
            <v>0</v>
          </cell>
          <cell r="K239">
            <v>0</v>
          </cell>
          <cell r="L239">
            <v>0</v>
          </cell>
          <cell r="M239">
            <v>0</v>
          </cell>
          <cell r="N239">
            <v>0</v>
          </cell>
          <cell r="R239">
            <v>0</v>
          </cell>
          <cell r="S239">
            <v>0</v>
          </cell>
          <cell r="T239">
            <v>0</v>
          </cell>
          <cell r="U239">
            <v>0</v>
          </cell>
          <cell r="V239">
            <v>0</v>
          </cell>
          <cell r="W239">
            <v>0</v>
          </cell>
          <cell r="X239">
            <v>0</v>
          </cell>
          <cell r="Y239">
            <v>0</v>
          </cell>
        </row>
        <row r="240">
          <cell r="A240" t="str">
            <v>No. of Course Units by Team Members</v>
          </cell>
          <cell r="B240" t="str">
            <v>= No. of Project Team Training Participants * No. of Project Training Courses</v>
          </cell>
          <cell r="C240" t="str">
            <v>N/A</v>
          </cell>
          <cell r="D240" t="str">
            <v>(1) Determine the number of courses each team member will attend.  Multiply the number of courses by the number of team members.  This calculation assumes that the courses will not need to be developed, but rather will be obtained from the vendors. (2) En</v>
          </cell>
          <cell r="G240">
            <v>0</v>
          </cell>
          <cell r="K240">
            <v>0</v>
          </cell>
          <cell r="R240">
            <v>0</v>
          </cell>
          <cell r="V240">
            <v>0</v>
          </cell>
        </row>
        <row r="241">
          <cell r="A241" t="str">
            <v>Hours of Instruction To Be Trained</v>
          </cell>
          <cell r="B241" t="str">
            <v>= Hours of Instruction * Default</v>
          </cell>
          <cell r="C241">
            <v>0.75</v>
          </cell>
          <cell r="D241" t="str">
            <v>Not all business events are trained.  It is assumed that 75% of the business events will have training associated with them.</v>
          </cell>
          <cell r="G241">
            <v>0</v>
          </cell>
          <cell r="H241">
            <v>0</v>
          </cell>
          <cell r="I241">
            <v>0</v>
          </cell>
          <cell r="J241">
            <v>0</v>
          </cell>
          <cell r="K241">
            <v>0</v>
          </cell>
          <cell r="L241">
            <v>0</v>
          </cell>
          <cell r="M241">
            <v>0</v>
          </cell>
          <cell r="N241">
            <v>0</v>
          </cell>
          <cell r="R241">
            <v>0</v>
          </cell>
          <cell r="S241">
            <v>0</v>
          </cell>
          <cell r="T241">
            <v>0</v>
          </cell>
          <cell r="U241">
            <v>0</v>
          </cell>
          <cell r="V241">
            <v>0</v>
          </cell>
          <cell r="W241">
            <v>0</v>
          </cell>
          <cell r="X241">
            <v>0</v>
          </cell>
          <cell r="Y241">
            <v>0</v>
          </cell>
        </row>
        <row r="242">
          <cell r="A242" t="str">
            <v>No. of Oracle Tutor Scripts</v>
          </cell>
          <cell r="B242" t="str">
            <v>= No. of Activities * Default* Oracle Tutor (only) Training Delivery Method</v>
          </cell>
          <cell r="C242">
            <v>4</v>
          </cell>
          <cell r="D242" t="str">
            <v>The model assumes 4 scripts per activity to: (1) Create, (2) Display, (3) Change, and (4) Delete.</v>
          </cell>
          <cell r="G242">
            <v>0</v>
          </cell>
          <cell r="H242">
            <v>0</v>
          </cell>
          <cell r="I242">
            <v>0</v>
          </cell>
          <cell r="J242">
            <v>0</v>
          </cell>
          <cell r="K242">
            <v>0</v>
          </cell>
          <cell r="L242">
            <v>0</v>
          </cell>
          <cell r="M242">
            <v>0</v>
          </cell>
          <cell r="N242">
            <v>0</v>
          </cell>
          <cell r="R242">
            <v>0</v>
          </cell>
          <cell r="S242">
            <v>0</v>
          </cell>
          <cell r="T242">
            <v>0</v>
          </cell>
          <cell r="U242">
            <v>0</v>
          </cell>
          <cell r="V242">
            <v>0</v>
          </cell>
          <cell r="W242">
            <v>0</v>
          </cell>
          <cell r="X242">
            <v>0</v>
          </cell>
          <cell r="Y242">
            <v>0</v>
          </cell>
        </row>
        <row r="243">
          <cell r="A243" t="str">
            <v>No. of Oracle Tutor Scripts - Translation</v>
          </cell>
          <cell r="B243" t="str">
            <v>= No. of Additional Languages * No. of Oracle Tutor Scripts</v>
          </cell>
          <cell r="C243" t="str">
            <v>N/A</v>
          </cell>
          <cell r="D243" t="str">
            <v>This factor is used to translate learning products into different languages during Deployment.  It is based on the total number of Oracle Tutor scripts to be translated and the No. of Language driving factor entered for the Deployment.</v>
          </cell>
          <cell r="G243">
            <v>0</v>
          </cell>
          <cell r="H243">
            <v>0</v>
          </cell>
          <cell r="I243">
            <v>0</v>
          </cell>
          <cell r="J243">
            <v>0</v>
          </cell>
          <cell r="K243">
            <v>0</v>
          </cell>
          <cell r="L243">
            <v>0</v>
          </cell>
          <cell r="M243">
            <v>0</v>
          </cell>
          <cell r="N243">
            <v>0</v>
          </cell>
          <cell r="R243">
            <v>0</v>
          </cell>
          <cell r="S243">
            <v>0</v>
          </cell>
          <cell r="T243">
            <v>0</v>
          </cell>
          <cell r="U243">
            <v>0</v>
          </cell>
          <cell r="V243">
            <v>0</v>
          </cell>
          <cell r="W243">
            <v>0</v>
          </cell>
          <cell r="X243">
            <v>0</v>
          </cell>
          <cell r="Y243">
            <v>0</v>
          </cell>
        </row>
        <row r="244">
          <cell r="A244" t="str">
            <v>No. of Client Seminar Topics</v>
          </cell>
          <cell r="B244" t="str">
            <v>= No. of Business Practices</v>
          </cell>
          <cell r="C244" t="str">
            <v>N/A</v>
          </cell>
          <cell r="E244">
            <v>0</v>
          </cell>
          <cell r="P244">
            <v>0</v>
          </cell>
        </row>
        <row r="245">
          <cell r="A245" t="str">
            <v>Client Requirements</v>
          </cell>
        </row>
        <row r="246">
          <cell r="A246" t="str">
            <v>No. of Sponsors</v>
          </cell>
          <cell r="B246" t="str">
            <v>= No. of Business Units * DEFAULT</v>
          </cell>
          <cell r="C246">
            <v>1</v>
          </cell>
          <cell r="D246" t="str">
            <v>Assumes one sponsor per business unit</v>
          </cell>
          <cell r="E246">
            <v>0</v>
          </cell>
          <cell r="G246">
            <v>0</v>
          </cell>
          <cell r="K246">
            <v>0</v>
          </cell>
          <cell r="O246">
            <v>0</v>
          </cell>
          <cell r="P246">
            <v>0</v>
          </cell>
          <cell r="R246">
            <v>0</v>
          </cell>
          <cell r="V246">
            <v>0</v>
          </cell>
          <cell r="Z246">
            <v>0</v>
          </cell>
        </row>
        <row r="247">
          <cell r="A247" t="str">
            <v>No. of Stakeholders</v>
          </cell>
          <cell r="B247" t="str">
            <v>= No. of Business Units + No. of Existing Companies + No. of Integrating Applications</v>
          </cell>
          <cell r="C247" t="str">
            <v>N/A</v>
          </cell>
          <cell r="D247" t="str">
            <v>Deployment Units can be compared to facilities.  For example, production facilities, distribution centers and shared service centers can all have a manager/director that is a stakeholder.</v>
          </cell>
          <cell r="E247">
            <v>0</v>
          </cell>
          <cell r="P247">
            <v>0</v>
          </cell>
        </row>
        <row r="248">
          <cell r="A248" t="str">
            <v>No. of Acceptance Review Meetings</v>
          </cell>
          <cell r="B248" t="str">
            <v>= Default</v>
          </cell>
          <cell r="C248">
            <v>2</v>
          </cell>
          <cell r="D248" t="str">
            <v>Meetings conducted to understand the goals and expectations of the sponsors.  Commitment to the journey and content of change are also determined.</v>
          </cell>
          <cell r="E248">
            <v>2</v>
          </cell>
          <cell r="P248">
            <v>0</v>
          </cell>
        </row>
        <row r="249">
          <cell r="A249" t="str">
            <v>No. of Planning Working Sessions</v>
          </cell>
          <cell r="B249" t="str">
            <v>= Default</v>
          </cell>
          <cell r="C249">
            <v>3</v>
          </cell>
          <cell r="D249" t="str">
            <v>These are planning working sessions that are conducted every 2-3 weeks throughout the duration of the Strategic Direction, Operating Strategy, and Business Architecture Stages of the Planning Phase.  They are used to help define the course of action.</v>
          </cell>
          <cell r="E249">
            <v>3</v>
          </cell>
          <cell r="P249">
            <v>0</v>
          </cell>
        </row>
        <row r="250">
          <cell r="A250" t="str">
            <v>No. of Demonstrations</v>
          </cell>
          <cell r="B250" t="str">
            <v>= No. of Packaged Software Finalists * No. of Business Practices</v>
          </cell>
          <cell r="C250" t="str">
            <v>N/A</v>
          </cell>
          <cell r="D250" t="str">
            <v>No. of Demonstrations = No. of Business Practices (from Business Process Model) x No. of Packaged Software Finalists</v>
          </cell>
          <cell r="E250">
            <v>0</v>
          </cell>
          <cell r="P250">
            <v>0</v>
          </cell>
        </row>
        <row r="251">
          <cell r="A251" t="str">
            <v>AC Work Division</v>
          </cell>
        </row>
        <row r="252">
          <cell r="A252" t="str">
            <v>No. of Workflows</v>
          </cell>
          <cell r="B252" t="str">
            <v>= Business Practices * Default</v>
          </cell>
          <cell r="C252">
            <v>3</v>
          </cell>
          <cell r="D252" t="str">
            <v>The number of sequenced tasks required to deliver a product or a service. There are several workflows within a business process. Loan writing for low risk applicants represents one workflow. High risk applicants represent another.</v>
          </cell>
          <cell r="G252">
            <v>0</v>
          </cell>
          <cell r="K252">
            <v>0</v>
          </cell>
          <cell r="R252">
            <v>0</v>
          </cell>
          <cell r="V252">
            <v>0</v>
          </cell>
        </row>
        <row r="253">
          <cell r="A253" t="str">
            <v>No. of Teams</v>
          </cell>
          <cell r="B253" t="str">
            <v>= Default</v>
          </cell>
          <cell r="C253">
            <v>5</v>
          </cell>
          <cell r="D253" t="str">
            <v>This factor includes all teams based on functional areas and competencies.  For example, Financial Team, Order to Cash Team, Requisition to Payment Team, Change Management , Technical, etc.</v>
          </cell>
          <cell r="E253">
            <v>5</v>
          </cell>
          <cell r="P253">
            <v>0</v>
          </cell>
        </row>
        <row r="254">
          <cell r="A254" t="str">
            <v>Non-Mgt Task Package Sums and Fixed Effort</v>
          </cell>
        </row>
        <row r="255">
          <cell r="A255" t="str">
            <v>Sum of All Non-Project Management Task Packages</v>
          </cell>
          <cell r="B255" t="str">
            <v>= if(Task Package code does not equal "MGT", then sum, else don't sum)</v>
          </cell>
          <cell r="C255" t="str">
            <v>N/A</v>
          </cell>
          <cell r="D255" t="str">
            <v>These values are calculated from the sum of all non-management task packages for each template.  They are used to determine the project management effort.</v>
          </cell>
          <cell r="E255">
            <v>0</v>
          </cell>
          <cell r="F255">
            <v>6205.6175999999996</v>
          </cell>
          <cell r="G255">
            <v>411.6</v>
          </cell>
          <cell r="H255">
            <v>0</v>
          </cell>
          <cell r="I255">
            <v>0</v>
          </cell>
          <cell r="J255">
            <v>0</v>
          </cell>
          <cell r="K255" t="e">
            <v>#VALUE!</v>
          </cell>
          <cell r="L255" t="e">
            <v>#VALUE!</v>
          </cell>
          <cell r="M255" t="e">
            <v>#VALUE!</v>
          </cell>
          <cell r="N255" t="e">
            <v>#VALUE!</v>
          </cell>
          <cell r="P255">
            <v>0</v>
          </cell>
          <cell r="Q255">
            <v>0</v>
          </cell>
          <cell r="R255">
            <v>0</v>
          </cell>
          <cell r="S255">
            <v>0</v>
          </cell>
          <cell r="T255">
            <v>0</v>
          </cell>
          <cell r="U255">
            <v>0</v>
          </cell>
          <cell r="V255">
            <v>0</v>
          </cell>
          <cell r="W255">
            <v>0</v>
          </cell>
          <cell r="X255">
            <v>0</v>
          </cell>
          <cell r="Y255">
            <v>0</v>
          </cell>
        </row>
        <row r="256">
          <cell r="A256" t="str">
            <v>Fixed Effort - Process</v>
          </cell>
          <cell r="B256" t="str">
            <v>= Default</v>
          </cell>
          <cell r="C256">
            <v>1</v>
          </cell>
          <cell r="D256" t="str">
            <v>1 for in scope, 0 for not in scope.</v>
          </cell>
          <cell r="E256">
            <v>1</v>
          </cell>
          <cell r="F256">
            <v>1</v>
          </cell>
          <cell r="G256">
            <v>1</v>
          </cell>
          <cell r="H256">
            <v>1</v>
          </cell>
          <cell r="I256">
            <v>1</v>
          </cell>
          <cell r="J256">
            <v>1</v>
          </cell>
          <cell r="K256">
            <v>1</v>
          </cell>
          <cell r="L256">
            <v>1</v>
          </cell>
          <cell r="M256">
            <v>1</v>
          </cell>
          <cell r="N256">
            <v>1</v>
          </cell>
          <cell r="O256">
            <v>1</v>
          </cell>
          <cell r="P256">
            <v>0</v>
          </cell>
          <cell r="Q256">
            <v>0</v>
          </cell>
          <cell r="R256">
            <v>0</v>
          </cell>
          <cell r="S256">
            <v>0</v>
          </cell>
          <cell r="T256">
            <v>0</v>
          </cell>
          <cell r="U256">
            <v>0</v>
          </cell>
          <cell r="V256">
            <v>0</v>
          </cell>
          <cell r="W256">
            <v>0</v>
          </cell>
          <cell r="X256">
            <v>0</v>
          </cell>
          <cell r="Y256">
            <v>0</v>
          </cell>
          <cell r="Z256">
            <v>0</v>
          </cell>
        </row>
        <row r="257">
          <cell r="A257" t="str">
            <v>Fixed Effort - Technology</v>
          </cell>
          <cell r="B257" t="str">
            <v>= Default</v>
          </cell>
          <cell r="C257">
            <v>1</v>
          </cell>
          <cell r="D257" t="str">
            <v>1 for in scope, 0 for not in scope.</v>
          </cell>
          <cell r="E257">
            <v>1</v>
          </cell>
          <cell r="F257">
            <v>1</v>
          </cell>
          <cell r="G257">
            <v>1</v>
          </cell>
          <cell r="H257">
            <v>1</v>
          </cell>
          <cell r="I257">
            <v>1</v>
          </cell>
          <cell r="J257">
            <v>1</v>
          </cell>
          <cell r="K257">
            <v>1</v>
          </cell>
          <cell r="L257">
            <v>1</v>
          </cell>
          <cell r="M257">
            <v>1</v>
          </cell>
          <cell r="N257">
            <v>1</v>
          </cell>
          <cell r="O257">
            <v>1</v>
          </cell>
          <cell r="P257">
            <v>0</v>
          </cell>
          <cell r="Q257">
            <v>0</v>
          </cell>
          <cell r="R257">
            <v>0</v>
          </cell>
          <cell r="S257">
            <v>0</v>
          </cell>
          <cell r="T257">
            <v>0</v>
          </cell>
          <cell r="U257">
            <v>0</v>
          </cell>
          <cell r="V257">
            <v>0</v>
          </cell>
          <cell r="W257">
            <v>0</v>
          </cell>
          <cell r="X257">
            <v>0</v>
          </cell>
          <cell r="Y257">
            <v>0</v>
          </cell>
          <cell r="Z257">
            <v>0</v>
          </cell>
        </row>
        <row r="258">
          <cell r="A258" t="str">
            <v>Fixed Effort - Change Management</v>
          </cell>
          <cell r="B258" t="str">
            <v>= Default</v>
          </cell>
          <cell r="C258">
            <v>1</v>
          </cell>
          <cell r="D258" t="str">
            <v>1 for in scope, 0 for not in scope.</v>
          </cell>
          <cell r="E258">
            <v>1</v>
          </cell>
          <cell r="F258">
            <v>1</v>
          </cell>
          <cell r="G258">
            <v>1</v>
          </cell>
          <cell r="H258">
            <v>1</v>
          </cell>
          <cell r="I258">
            <v>1</v>
          </cell>
          <cell r="J258">
            <v>1</v>
          </cell>
          <cell r="K258">
            <v>1</v>
          </cell>
          <cell r="L258">
            <v>1</v>
          </cell>
          <cell r="M258">
            <v>1</v>
          </cell>
          <cell r="N258">
            <v>1</v>
          </cell>
          <cell r="O258">
            <v>1</v>
          </cell>
          <cell r="P258">
            <v>0</v>
          </cell>
          <cell r="Q258">
            <v>0</v>
          </cell>
          <cell r="R258">
            <v>0</v>
          </cell>
          <cell r="S258">
            <v>0</v>
          </cell>
          <cell r="T258">
            <v>0</v>
          </cell>
          <cell r="U258">
            <v>0</v>
          </cell>
          <cell r="V258">
            <v>0</v>
          </cell>
          <cell r="W258">
            <v>0</v>
          </cell>
          <cell r="X258">
            <v>0</v>
          </cell>
          <cell r="Y258">
            <v>0</v>
          </cell>
          <cell r="Z258">
            <v>0</v>
          </cell>
        </row>
        <row r="259">
          <cell r="A259" t="str">
            <v>Fixed Effort - Management</v>
          </cell>
          <cell r="B259" t="str">
            <v>= Default</v>
          </cell>
          <cell r="C259">
            <v>1</v>
          </cell>
          <cell r="D259" t="str">
            <v>1 for in scope, 0 for not in scope.</v>
          </cell>
          <cell r="E259">
            <v>1</v>
          </cell>
          <cell r="F259">
            <v>1</v>
          </cell>
          <cell r="G259">
            <v>1</v>
          </cell>
          <cell r="H259">
            <v>1</v>
          </cell>
          <cell r="I259">
            <v>1</v>
          </cell>
          <cell r="J259">
            <v>1</v>
          </cell>
          <cell r="K259">
            <v>1</v>
          </cell>
          <cell r="L259">
            <v>1</v>
          </cell>
          <cell r="M259">
            <v>1</v>
          </cell>
          <cell r="N259">
            <v>1</v>
          </cell>
          <cell r="O259">
            <v>1</v>
          </cell>
          <cell r="P259">
            <v>0</v>
          </cell>
          <cell r="Q259">
            <v>0</v>
          </cell>
          <cell r="R259">
            <v>0</v>
          </cell>
          <cell r="S259">
            <v>0</v>
          </cell>
          <cell r="T259">
            <v>0</v>
          </cell>
          <cell r="U259">
            <v>0</v>
          </cell>
          <cell r="V259">
            <v>0</v>
          </cell>
          <cell r="W259">
            <v>0</v>
          </cell>
          <cell r="X259">
            <v>0</v>
          </cell>
          <cell r="Y259">
            <v>0</v>
          </cell>
          <cell r="Z259">
            <v>0</v>
          </cell>
        </row>
        <row r="260">
          <cell r="A260" t="str">
            <v>Fixed Effort - EDI</v>
          </cell>
          <cell r="B260" t="str">
            <v>= Default</v>
          </cell>
          <cell r="C260">
            <v>1</v>
          </cell>
          <cell r="D260" t="str">
            <v>1 for in scope, 0 for not in scope.</v>
          </cell>
          <cell r="E260">
            <v>1</v>
          </cell>
          <cell r="F260">
            <v>1</v>
          </cell>
          <cell r="G260">
            <v>1</v>
          </cell>
          <cell r="H260">
            <v>1</v>
          </cell>
          <cell r="I260">
            <v>1</v>
          </cell>
          <cell r="J260">
            <v>1</v>
          </cell>
          <cell r="K260">
            <v>1</v>
          </cell>
          <cell r="L260">
            <v>1</v>
          </cell>
          <cell r="M260">
            <v>1</v>
          </cell>
          <cell r="N260">
            <v>1</v>
          </cell>
          <cell r="O260">
            <v>1</v>
          </cell>
          <cell r="P260">
            <v>0</v>
          </cell>
          <cell r="Q260">
            <v>0</v>
          </cell>
          <cell r="R260">
            <v>0</v>
          </cell>
          <cell r="S260">
            <v>0</v>
          </cell>
          <cell r="T260">
            <v>0</v>
          </cell>
          <cell r="U260">
            <v>0</v>
          </cell>
          <cell r="V260">
            <v>0</v>
          </cell>
          <cell r="W260">
            <v>0</v>
          </cell>
          <cell r="X260">
            <v>0</v>
          </cell>
          <cell r="Y260">
            <v>0</v>
          </cell>
          <cell r="Z260">
            <v>0</v>
          </cell>
        </row>
        <row r="261">
          <cell r="A261" t="str">
            <v>Fixed Effort - Custom Development Services</v>
          </cell>
          <cell r="B261" t="str">
            <v>= Default</v>
          </cell>
          <cell r="C261">
            <v>1</v>
          </cell>
          <cell r="D261" t="str">
            <v>1 for in scope, 0 for not in scope.</v>
          </cell>
          <cell r="E261">
            <v>1</v>
          </cell>
          <cell r="F261">
            <v>1</v>
          </cell>
          <cell r="G261">
            <v>1</v>
          </cell>
          <cell r="H261">
            <v>1</v>
          </cell>
          <cell r="I261">
            <v>1</v>
          </cell>
          <cell r="J261">
            <v>1</v>
          </cell>
          <cell r="K261">
            <v>1</v>
          </cell>
          <cell r="L261">
            <v>1</v>
          </cell>
          <cell r="M261">
            <v>1</v>
          </cell>
          <cell r="N261">
            <v>1</v>
          </cell>
          <cell r="O261">
            <v>1</v>
          </cell>
          <cell r="P261">
            <v>0</v>
          </cell>
          <cell r="Q261">
            <v>0</v>
          </cell>
          <cell r="R261">
            <v>0</v>
          </cell>
          <cell r="S261">
            <v>0</v>
          </cell>
          <cell r="T261">
            <v>0</v>
          </cell>
          <cell r="U261">
            <v>0</v>
          </cell>
          <cell r="V261">
            <v>0</v>
          </cell>
          <cell r="W261">
            <v>0</v>
          </cell>
          <cell r="X261">
            <v>0</v>
          </cell>
          <cell r="Y261">
            <v>0</v>
          </cell>
          <cell r="Z261">
            <v>0</v>
          </cell>
        </row>
      </sheetData>
      <sheetData sheetId="5"/>
      <sheetData sheetId="6"/>
      <sheetData sheetId="7"/>
      <sheetData sheetId="8"/>
      <sheetData sheetId="9"/>
      <sheetData sheetId="10"/>
      <sheetData sheetId="1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2002 CF -Adj (2)"/>
      <sheetName val="2002 CF -Adj"/>
      <sheetName val="Change Summary"/>
      <sheetName val="2002 CF"/>
      <sheetName val="Summary "/>
      <sheetName val="Brief Summary Debt 12-31-02"/>
      <sheetName val="Non-Reg Debt Allocation"/>
      <sheetName val="3-31- Cash Pools"/>
      <sheetName val="Brian q1 recon"/>
      <sheetName val="Brief Summary Debt 3-31-02 PF"/>
      <sheetName val="Brief Summary Debt 3-31-02"/>
      <sheetName val="Source and Use"/>
      <sheetName val="Brief Summary Debt Realloc"/>
      <sheetName val="Business Summary Debt Realloc"/>
      <sheetName val="Brief Summary pF"/>
      <sheetName val="Business SummaryPF"/>
      <sheetName val="Brief SummaryFinal"/>
      <sheetName val="Business Summary R3 Final"/>
      <sheetName val="Reconciliation"/>
      <sheetName val="Brief Summary Good"/>
      <sheetName val="Business Summary R3 Good"/>
      <sheetName val="Brief Summary"/>
      <sheetName val="Business Summary R3"/>
      <sheetName val="Business Summary R2"/>
      <sheetName val="Business Type Summary"/>
      <sheetName val="Summary"/>
      <sheetName val="Sheet1"/>
      <sheetName val="CONSOLIDATED"/>
      <sheetName val="CHI"/>
      <sheetName val="CII"/>
      <sheetName val="CIIPWR"/>
      <sheetName val="CPI"/>
      <sheetName val="CREG"/>
      <sheetName val="COSI"/>
      <sheetName val="CWS"/>
      <sheetName val="CONSOLIDATING"/>
      <sheetName val="CHS"/>
      <sheetName val="CPI Domestic Statements"/>
      <sheetName val="Cons Capit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3">
          <cell r="N93">
            <v>0</v>
          </cell>
          <cell r="Q9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Calculator - Revised (2)"/>
      <sheetName val="Estimating Template"/>
      <sheetName val="Conversion Detail"/>
      <sheetName val="RICE Stats"/>
      <sheetName val="RICE Detail-Revised"/>
    </sheetNames>
    <sheetDataSet>
      <sheetData sheetId="0" refreshError="1"/>
      <sheetData sheetId="1">
        <row r="11">
          <cell r="R11">
            <v>10971.39265625</v>
          </cell>
        </row>
        <row r="12">
          <cell r="Q12">
            <v>712</v>
          </cell>
        </row>
        <row r="18">
          <cell r="Q18">
            <v>4728.12</v>
          </cell>
        </row>
        <row r="36">
          <cell r="Q36">
            <v>2877.9354687499999</v>
          </cell>
        </row>
        <row r="58">
          <cell r="Q58">
            <v>3505.6000000000004</v>
          </cell>
        </row>
        <row r="88">
          <cell r="Q88">
            <v>16944</v>
          </cell>
        </row>
        <row r="118">
          <cell r="Q118">
            <v>1244</v>
          </cell>
        </row>
        <row r="128">
          <cell r="Q128">
            <v>3336.0800000000004</v>
          </cell>
        </row>
        <row r="158">
          <cell r="Q158">
            <v>20476.3</v>
          </cell>
        </row>
        <row r="162">
          <cell r="Q162">
            <v>960</v>
          </cell>
        </row>
        <row r="166">
          <cell r="Q166">
            <v>1400</v>
          </cell>
        </row>
        <row r="172">
          <cell r="Q172">
            <v>2210</v>
          </cell>
        </row>
        <row r="176">
          <cell r="Q176">
            <v>9523.4476562499985</v>
          </cell>
        </row>
        <row r="201">
          <cell r="Q201">
            <v>5934</v>
          </cell>
        </row>
        <row r="220">
          <cell r="Q220">
            <v>1340</v>
          </cell>
        </row>
        <row r="239">
          <cell r="Q239">
            <v>5929.1581249999999</v>
          </cell>
        </row>
        <row r="243">
          <cell r="Q243">
            <v>2362.5</v>
          </cell>
        </row>
        <row r="251">
          <cell r="Q251">
            <v>448</v>
          </cell>
        </row>
        <row r="260">
          <cell r="Q260">
            <v>3840</v>
          </cell>
        </row>
        <row r="266">
          <cell r="R266">
            <v>2941.6200000179997</v>
          </cell>
        </row>
        <row r="267">
          <cell r="Q267">
            <v>1626</v>
          </cell>
        </row>
        <row r="280">
          <cell r="Q280">
            <v>2256</v>
          </cell>
        </row>
        <row r="310">
          <cell r="Q310">
            <v>4750</v>
          </cell>
        </row>
        <row r="340">
          <cell r="Q340">
            <v>7443.9000003199999</v>
          </cell>
        </row>
        <row r="391">
          <cell r="Q391">
            <v>3040.1000001439998</v>
          </cell>
        </row>
        <row r="414">
          <cell r="Q414">
            <v>2800.71</v>
          </cell>
        </row>
        <row r="431">
          <cell r="Q431">
            <v>1616.25</v>
          </cell>
        </row>
      </sheetData>
      <sheetData sheetId="2" refreshError="1"/>
      <sheetData sheetId="3"/>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79D"/>
      <sheetName val="2011 Q4"/>
      <sheetName val="NIH P&amp;L 2011"/>
      <sheetName val="Consolidated"/>
      <sheetName val="CONSTRUCTION"/>
      <sheetName val="RENEWABLE"/>
      <sheetName val="MAINTENANCE"/>
      <sheetName val="POWER"/>
      <sheetName val="G &amp; A"/>
      <sheetName val="Active Job List Nov-11"/>
    </sheetNames>
    <sheetDataSet>
      <sheetData sheetId="0"/>
      <sheetData sheetId="1"/>
      <sheetData sheetId="2"/>
      <sheetData sheetId="3"/>
      <sheetData sheetId="4"/>
      <sheetData sheetId="5">
        <row r="29">
          <cell r="C29">
            <v>562065</v>
          </cell>
          <cell r="D29">
            <v>228447</v>
          </cell>
          <cell r="E29">
            <v>575306</v>
          </cell>
          <cell r="F29">
            <v>-46627</v>
          </cell>
          <cell r="G29">
            <v>542162</v>
          </cell>
          <cell r="H29">
            <v>160293</v>
          </cell>
          <cell r="I29">
            <v>285111</v>
          </cell>
          <cell r="J29">
            <v>260394</v>
          </cell>
          <cell r="K29">
            <v>311402</v>
          </cell>
          <cell r="L29">
            <v>649879</v>
          </cell>
          <cell r="M29">
            <v>1020772</v>
          </cell>
          <cell r="N29">
            <v>598047</v>
          </cell>
        </row>
      </sheetData>
      <sheetData sheetId="6">
        <row r="27">
          <cell r="C27">
            <v>53205</v>
          </cell>
          <cell r="D27">
            <v>64925</v>
          </cell>
          <cell r="E27">
            <v>57503</v>
          </cell>
          <cell r="F27">
            <v>68553</v>
          </cell>
          <cell r="G27">
            <v>115000</v>
          </cell>
          <cell r="H27">
            <v>93586</v>
          </cell>
          <cell r="I27">
            <v>250537</v>
          </cell>
          <cell r="J27">
            <v>-18168</v>
          </cell>
          <cell r="K27">
            <v>29677</v>
          </cell>
          <cell r="L27">
            <v>-24289</v>
          </cell>
          <cell r="M27">
            <v>731788</v>
          </cell>
          <cell r="N27">
            <v>-28420</v>
          </cell>
        </row>
      </sheetData>
      <sheetData sheetId="7">
        <row r="29">
          <cell r="C29">
            <v>44396</v>
          </cell>
        </row>
      </sheetData>
      <sheetData sheetId="8">
        <row r="31">
          <cell r="C31">
            <v>158794</v>
          </cell>
        </row>
      </sheetData>
      <sheetData sheetId="9"/>
      <sheetData sheetId="10"/>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CONSOLIDATED"/>
      <sheetName val="CONSOLIDATING"/>
      <sheetName val="Overrides"/>
      <sheetName val="GeneralInputs"/>
      <sheetName val="Outages"/>
      <sheetName val="RevInputs"/>
    </sheetNames>
    <sheetDataSet>
      <sheetData sheetId="0"/>
      <sheetData sheetId="1"/>
      <sheetData sheetId="2"/>
      <sheetData sheetId="3"/>
      <sheetData sheetId="4"/>
      <sheetData sheetId="5"/>
      <sheetData sheetId="6"/>
      <sheetData sheetId="7" refreshError="1">
        <row r="4">
          <cell r="B4" t="str">
            <v>Corporate Affairs (gov't/lobby activities)</v>
          </cell>
        </row>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p pvt"/>
      <sheetName val="12312000cmp"/>
      <sheetName val="blkt pvt2"/>
      <sheetName val="12312000blkts"/>
      <sheetName val="addsretire"/>
      <sheetName val="Sept 30 plt"/>
      <sheetName val="Dec recap"/>
      <sheetName val="composite depr"/>
      <sheetName val="12312000"/>
      <sheetName val="QUERY12312000"/>
      <sheetName val="Jan 1 balances"/>
      <sheetName val="JE 120 Backup"/>
      <sheetName val="Dec adds"/>
      <sheetName val="Nov 30 balances"/>
      <sheetName val="nov 30 bal"/>
      <sheetName val="nov 30 2000 QUERY"/>
      <sheetName val="dec asset mgmt"/>
      <sheetName val="DEC PLT ACTIVITY QRY"/>
      <sheetName val="JE 120 Jan-Nov Facesheet"/>
      <sheetName val="PSJan-Nov"/>
      <sheetName val="JE 120 Dec Facesheet"/>
      <sheetName val="PSDec"/>
      <sheetName val="CTRL J to Print"/>
      <sheetName val="je120"/>
      <sheetName val="Cost Cente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OutageFactor"/>
      <sheetName val="HeatRateAdj"/>
      <sheetName val="HourlyU2"/>
      <sheetName val="HourlyU3"/>
      <sheetName val="HourlyU4"/>
      <sheetName val="Starts"/>
      <sheetName val="PlantData"/>
      <sheetName val="Log"/>
      <sheetName val="AGC"/>
      <sheetName val="Schedule"/>
      <sheetName val="Capacity"/>
      <sheetName val="Oil"/>
      <sheetName val="His"/>
      <sheetName val="Data"/>
      <sheetName val="GEData"/>
      <sheetName val="OnPeakHrs"/>
      <sheetName val="Misc"/>
      <sheetName val="Categories"/>
    </sheetNames>
    <sheetDataSet>
      <sheetData sheetId="0"/>
      <sheetData sheetId="1"/>
      <sheetData sheetId="2">
        <row r="3">
          <cell r="E3">
            <v>0</v>
          </cell>
        </row>
        <row r="4">
          <cell r="E4">
            <v>0</v>
          </cell>
        </row>
        <row r="14">
          <cell r="E14">
            <v>2292.1109261301899</v>
          </cell>
        </row>
      </sheetData>
      <sheetData sheetId="3">
        <row r="4">
          <cell r="H4">
            <v>0</v>
          </cell>
          <cell r="I4">
            <v>0</v>
          </cell>
          <cell r="S4">
            <v>0</v>
          </cell>
        </row>
      </sheetData>
      <sheetData sheetId="4">
        <row r="4">
          <cell r="H4">
            <v>1907.2639179166667</v>
          </cell>
          <cell r="I4">
            <v>1</v>
          </cell>
          <cell r="S4">
            <v>42763.850999999995</v>
          </cell>
        </row>
      </sheetData>
      <sheetData sheetId="5">
        <row r="4">
          <cell r="H4">
            <v>0</v>
          </cell>
          <cell r="I4">
            <v>0</v>
          </cell>
          <cell r="S4">
            <v>0</v>
          </cell>
        </row>
      </sheetData>
      <sheetData sheetId="6">
        <row r="1">
          <cell r="M1">
            <v>0</v>
          </cell>
        </row>
      </sheetData>
      <sheetData sheetId="7"/>
      <sheetData sheetId="8"/>
      <sheetData sheetId="9"/>
      <sheetData sheetId="10"/>
      <sheetData sheetId="11"/>
      <sheetData sheetId="12">
        <row r="50">
          <cell r="M50">
            <v>12573.540771346879</v>
          </cell>
        </row>
      </sheetData>
      <sheetData sheetId="13"/>
      <sheetData sheetId="14">
        <row r="5">
          <cell r="B5">
            <v>570.40000000000009</v>
          </cell>
        </row>
        <row r="6">
          <cell r="B6">
            <v>532.5</v>
          </cell>
        </row>
        <row r="7">
          <cell r="B7">
            <v>5463.6350000000002</v>
          </cell>
        </row>
        <row r="9">
          <cell r="B9">
            <v>1</v>
          </cell>
        </row>
        <row r="14">
          <cell r="B14">
            <v>3.6420696999999995</v>
          </cell>
        </row>
      </sheetData>
      <sheetData sheetId="15"/>
      <sheetData sheetId="16"/>
      <sheetData sheetId="17"/>
      <sheetData sheetId="18"/>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Home"/>
    </sheetNames>
    <sheetDataSet>
      <sheetData sheetId="0"/>
      <sheetData sheetId="1"/>
      <sheetData sheetId="2"/>
      <sheetData sheetId="3"/>
      <sheetData sheetId="4"/>
      <sheetData sheetId="5"/>
      <sheetData sheetId="6"/>
      <sheetData sheetId="7"/>
      <sheetData sheetId="8" refreshError="1">
        <row r="47">
          <cell r="D47">
            <v>38443</v>
          </cell>
        </row>
        <row r="50">
          <cell r="D50">
            <v>38991</v>
          </cell>
        </row>
        <row r="163">
          <cell r="F163">
            <v>0</v>
          </cell>
        </row>
        <row r="177">
          <cell r="F177">
            <v>9.5E-4</v>
          </cell>
        </row>
        <row r="178">
          <cell r="F178">
            <v>0</v>
          </cell>
        </row>
      </sheetData>
      <sheetData sheetId="9"/>
      <sheetData sheetId="10"/>
      <sheetData sheetId="11"/>
      <sheetData sheetId="12"/>
      <sheetData sheetId="13"/>
      <sheetData sheetId="14" refreshError="1">
        <row r="92">
          <cell r="I92">
            <v>1</v>
          </cell>
          <cell r="J92">
            <v>38443</v>
          </cell>
        </row>
        <row r="93">
          <cell r="I93">
            <v>2</v>
          </cell>
          <cell r="J93">
            <v>38991.838333333333</v>
          </cell>
        </row>
        <row r="94">
          <cell r="I94">
            <v>3</v>
          </cell>
          <cell r="J94">
            <v>39540.676666666666</v>
          </cell>
        </row>
        <row r="95">
          <cell r="I95">
            <v>4</v>
          </cell>
          <cell r="J95">
            <v>40089.514999999999</v>
          </cell>
        </row>
        <row r="96">
          <cell r="I96">
            <v>5</v>
          </cell>
          <cell r="J96">
            <v>40638.353333333333</v>
          </cell>
        </row>
        <row r="97">
          <cell r="I97">
            <v>6</v>
          </cell>
          <cell r="J97">
            <v>41187.191666666666</v>
          </cell>
        </row>
        <row r="98">
          <cell r="I98">
            <v>7</v>
          </cell>
          <cell r="J98">
            <v>41736.03</v>
          </cell>
        </row>
        <row r="99">
          <cell r="I99">
            <v>8</v>
          </cell>
          <cell r="J99">
            <v>42284.868333333332</v>
          </cell>
        </row>
        <row r="100">
          <cell r="I100">
            <v>9</v>
          </cell>
          <cell r="J100">
            <v>42833.706666666665</v>
          </cell>
        </row>
        <row r="101">
          <cell r="I101">
            <v>10</v>
          </cell>
          <cell r="J101">
            <v>43382.544999999998</v>
          </cell>
        </row>
        <row r="102">
          <cell r="I102">
            <v>11</v>
          </cell>
          <cell r="J102">
            <v>43931.383333333331</v>
          </cell>
        </row>
        <row r="103">
          <cell r="I103">
            <v>12</v>
          </cell>
          <cell r="J103">
            <v>44480.221666666665</v>
          </cell>
        </row>
        <row r="104">
          <cell r="I104">
            <v>13</v>
          </cell>
          <cell r="J104">
            <v>45029.06</v>
          </cell>
        </row>
        <row r="105">
          <cell r="I105">
            <v>14</v>
          </cell>
          <cell r="J105">
            <v>45577.898333333331</v>
          </cell>
        </row>
        <row r="106">
          <cell r="I106">
            <v>15</v>
          </cell>
          <cell r="J106">
            <v>46126.736666666664</v>
          </cell>
        </row>
        <row r="107">
          <cell r="I107">
            <v>16</v>
          </cell>
          <cell r="J107">
            <v>46675.574999999997</v>
          </cell>
        </row>
        <row r="108">
          <cell r="I108">
            <v>17</v>
          </cell>
          <cell r="J108">
            <v>47224.41333333333</v>
          </cell>
        </row>
        <row r="109">
          <cell r="I109">
            <v>18</v>
          </cell>
          <cell r="J109">
            <v>47773.251666666663</v>
          </cell>
        </row>
        <row r="110">
          <cell r="I110">
            <v>19</v>
          </cell>
          <cell r="J110">
            <v>48322.09</v>
          </cell>
        </row>
        <row r="111">
          <cell r="I111">
            <v>20</v>
          </cell>
          <cell r="J111">
            <v>48870.92833333333</v>
          </cell>
        </row>
        <row r="112">
          <cell r="I112">
            <v>21</v>
          </cell>
          <cell r="J112">
            <v>49419.766666666663</v>
          </cell>
        </row>
        <row r="113">
          <cell r="I113">
            <v>22</v>
          </cell>
          <cell r="J113">
            <v>49968.604999999996</v>
          </cell>
        </row>
        <row r="114">
          <cell r="I114">
            <v>23</v>
          </cell>
          <cell r="J114">
            <v>50517.443333333329</v>
          </cell>
        </row>
        <row r="115">
          <cell r="I115">
            <v>24</v>
          </cell>
          <cell r="J115">
            <v>51066.281666666662</v>
          </cell>
        </row>
        <row r="116">
          <cell r="I116">
            <v>25</v>
          </cell>
          <cell r="J116">
            <v>51615.119999999995</v>
          </cell>
        </row>
        <row r="117">
          <cell r="I117">
            <v>26</v>
          </cell>
          <cell r="J117">
            <v>52163.958333333328</v>
          </cell>
        </row>
        <row r="118">
          <cell r="I118">
            <v>27</v>
          </cell>
          <cell r="J118">
            <v>52712.796666666662</v>
          </cell>
        </row>
        <row r="119">
          <cell r="I119">
            <v>28</v>
          </cell>
          <cell r="J119">
            <v>53261.634999999995</v>
          </cell>
        </row>
        <row r="120">
          <cell r="I120">
            <v>29</v>
          </cell>
          <cell r="J120">
            <v>53810.473333333328</v>
          </cell>
        </row>
        <row r="121">
          <cell r="I121">
            <v>30</v>
          </cell>
          <cell r="J121">
            <v>54359.311666666661</v>
          </cell>
        </row>
        <row r="122">
          <cell r="I122">
            <v>31</v>
          </cell>
          <cell r="J122">
            <v>54908.149999999994</v>
          </cell>
        </row>
        <row r="123">
          <cell r="I123">
            <v>32</v>
          </cell>
          <cell r="J123">
            <v>55456.988333333327</v>
          </cell>
        </row>
        <row r="124">
          <cell r="I124">
            <v>33</v>
          </cell>
          <cell r="J124">
            <v>56005.82666666666</v>
          </cell>
        </row>
        <row r="125">
          <cell r="I125">
            <v>34</v>
          </cell>
          <cell r="J125">
            <v>56554.664999999994</v>
          </cell>
        </row>
        <row r="126">
          <cell r="I126">
            <v>35</v>
          </cell>
          <cell r="J126">
            <v>57103.503333333327</v>
          </cell>
        </row>
        <row r="127">
          <cell r="I127">
            <v>36</v>
          </cell>
          <cell r="J127">
            <v>57652.34166666666</v>
          </cell>
        </row>
        <row r="128">
          <cell r="I128">
            <v>37</v>
          </cell>
          <cell r="J128">
            <v>58201.179999999993</v>
          </cell>
        </row>
        <row r="129">
          <cell r="I129">
            <v>38</v>
          </cell>
          <cell r="J129">
            <v>58750.018333333326</v>
          </cell>
        </row>
        <row r="130">
          <cell r="I130">
            <v>39</v>
          </cell>
          <cell r="J130">
            <v>59298.856666666659</v>
          </cell>
        </row>
        <row r="131">
          <cell r="I131">
            <v>40</v>
          </cell>
          <cell r="J131">
            <v>59847.694999999992</v>
          </cell>
        </row>
        <row r="132">
          <cell r="I132">
            <v>41</v>
          </cell>
          <cell r="J132">
            <v>60396.533333333326</v>
          </cell>
        </row>
        <row r="133">
          <cell r="I133">
            <v>42</v>
          </cell>
          <cell r="J133">
            <v>60945.371666666659</v>
          </cell>
        </row>
        <row r="134">
          <cell r="I134">
            <v>43</v>
          </cell>
          <cell r="J134">
            <v>61494.209999999992</v>
          </cell>
        </row>
        <row r="135">
          <cell r="I135">
            <v>44</v>
          </cell>
          <cell r="J135">
            <v>62043.048333333325</v>
          </cell>
        </row>
        <row r="136">
          <cell r="I136">
            <v>45</v>
          </cell>
          <cell r="J136">
            <v>62591.886666666658</v>
          </cell>
        </row>
        <row r="137">
          <cell r="I137">
            <v>46</v>
          </cell>
          <cell r="J137">
            <v>63140.724999999991</v>
          </cell>
        </row>
        <row r="138">
          <cell r="I138">
            <v>47</v>
          </cell>
          <cell r="J138">
            <v>63689.563333333324</v>
          </cell>
        </row>
        <row r="139">
          <cell r="I139">
            <v>48</v>
          </cell>
          <cell r="J139">
            <v>64238.401666666658</v>
          </cell>
        </row>
        <row r="140">
          <cell r="I140">
            <v>49</v>
          </cell>
          <cell r="J140">
            <v>64787.239999999991</v>
          </cell>
        </row>
        <row r="141">
          <cell r="I141">
            <v>50</v>
          </cell>
          <cell r="J141">
            <v>65336.078333333324</v>
          </cell>
        </row>
      </sheetData>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row r="96">
          <cell r="E96">
            <v>2718.3548105518571</v>
          </cell>
          <cell r="F96">
            <v>9514.2418369315019</v>
          </cell>
        </row>
        <row r="115">
          <cell r="E115">
            <v>4094.450078531383</v>
          </cell>
          <cell r="F115">
            <v>14330.575274859842</v>
          </cell>
        </row>
      </sheetData>
      <sheetData sheetId="58"/>
      <sheetData sheetId="59"/>
      <sheetData sheetId="60"/>
      <sheetData sheetId="61"/>
      <sheetData sheetId="62"/>
      <sheetData sheetId="63"/>
      <sheetData sheetId="6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taff Costs"/>
      <sheetName val="Tigger Sheet"/>
    </sheetNames>
    <sheetDataSet>
      <sheetData sheetId="0" refreshError="1"/>
      <sheetData sheetId="1" refreshError="1"/>
      <sheetData sheetId="2" refreshError="1">
        <row r="3">
          <cell r="J3" t="str">
            <v>Finance</v>
          </cell>
        </row>
        <row r="4">
          <cell r="J4" t="str">
            <v>Audit</v>
          </cell>
        </row>
        <row r="5">
          <cell r="J5" t="str">
            <v>Corporate Affairs</v>
          </cell>
        </row>
        <row r="6">
          <cell r="J6" t="str">
            <v>Corporate Office (CEO)</v>
          </cell>
        </row>
        <row r="7">
          <cell r="J7" t="str">
            <v>Corporate Strategy</v>
          </cell>
        </row>
        <row r="8">
          <cell r="J8" t="str">
            <v>General Services</v>
          </cell>
        </row>
        <row r="9">
          <cell r="J9" t="str">
            <v>Human Resources</v>
          </cell>
        </row>
        <row r="10">
          <cell r="J10" t="str">
            <v>Information Technology</v>
          </cell>
        </row>
        <row r="11">
          <cell r="J11" t="str">
            <v>Legal</v>
          </cell>
        </row>
        <row r="12">
          <cell r="J12" t="str">
            <v>Risk Management</v>
          </cell>
        </row>
        <row r="13">
          <cell r="J13" t="str">
            <v>Operations</v>
          </cell>
        </row>
        <row r="14">
          <cell r="J14" t="str">
            <v>Business Performance Improvement</v>
          </cell>
        </row>
        <row r="15">
          <cell r="J15" t="str">
            <v>Real Estate</v>
          </cell>
        </row>
        <row r="16">
          <cell r="J16" t="str">
            <v>Investor Relations</v>
          </cell>
        </row>
        <row r="17">
          <cell r="J17" t="str">
            <v>Marketing &amp; Communications</v>
          </cell>
        </row>
        <row r="18">
          <cell r="J18" t="str">
            <v>CFO</v>
          </cell>
        </row>
        <row r="19">
          <cell r="J19" t="str">
            <v>SC</v>
          </cell>
        </row>
        <row r="20">
          <cell r="J20" t="str">
            <v xml:space="preserve">Total </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 Proj 1.1 Enhancemnt Log"/>
    </sheetNames>
    <sheetDataSet>
      <sheetData sheetId="0"/>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sheetData sheetId="1" refreshError="1">
        <row r="23">
          <cell r="A23">
            <v>37955</v>
          </cell>
          <cell r="B23">
            <v>52239.015521978028</v>
          </cell>
          <cell r="C23">
            <v>561148.134478022</v>
          </cell>
          <cell r="D23">
            <v>52239.015521978028</v>
          </cell>
        </row>
        <row r="24">
          <cell r="A24">
            <v>37986</v>
          </cell>
          <cell r="B24">
            <v>52239.015521978028</v>
          </cell>
          <cell r="C24">
            <v>508909.11895604397</v>
          </cell>
          <cell r="D24">
            <v>104478.03104395606</v>
          </cell>
        </row>
        <row r="25">
          <cell r="A25">
            <v>38017</v>
          </cell>
          <cell r="B25">
            <v>52239.015521978028</v>
          </cell>
          <cell r="C25">
            <v>456670.10343406594</v>
          </cell>
          <cell r="D25">
            <v>52239.015521978028</v>
          </cell>
        </row>
        <row r="26">
          <cell r="A26">
            <v>38046</v>
          </cell>
          <cell r="B26">
            <v>48868.756456043964</v>
          </cell>
          <cell r="C26">
            <v>407801.34697802196</v>
          </cell>
          <cell r="D26">
            <v>101107.77197802199</v>
          </cell>
        </row>
        <row r="27">
          <cell r="A27">
            <v>38077</v>
          </cell>
          <cell r="B27">
            <v>52239.015521978028</v>
          </cell>
          <cell r="C27">
            <v>355562.33145604393</v>
          </cell>
          <cell r="D27">
            <v>153346.78750000003</v>
          </cell>
        </row>
        <row r="28">
          <cell r="A28">
            <v>38107</v>
          </cell>
          <cell r="B28">
            <v>50553.885989010996</v>
          </cell>
          <cell r="C28">
            <v>305008.44546703296</v>
          </cell>
          <cell r="D28">
            <v>203900.67348901104</v>
          </cell>
        </row>
        <row r="29">
          <cell r="A29">
            <v>38138</v>
          </cell>
          <cell r="B29">
            <v>52239.015521978028</v>
          </cell>
          <cell r="C29">
            <v>252769.42994505493</v>
          </cell>
          <cell r="D29">
            <v>256139.68901098907</v>
          </cell>
        </row>
        <row r="30">
          <cell r="A30">
            <v>38168</v>
          </cell>
          <cell r="B30">
            <v>50553.885989010996</v>
          </cell>
          <cell r="C30">
            <v>202215.54395604393</v>
          </cell>
          <cell r="D30">
            <v>306693.57500000007</v>
          </cell>
        </row>
        <row r="31">
          <cell r="A31" t="str">
            <v>Adjustment</v>
          </cell>
          <cell r="B31">
            <v>186715.54395604393</v>
          </cell>
          <cell r="C31">
            <v>15500</v>
          </cell>
          <cell r="D31">
            <v>493409.11895604397</v>
          </cell>
        </row>
        <row r="32">
          <cell r="A32">
            <v>38199</v>
          </cell>
          <cell r="B32">
            <v>3875</v>
          </cell>
          <cell r="C32">
            <v>198340.54395604393</v>
          </cell>
          <cell r="D32">
            <v>497284.11895604397</v>
          </cell>
        </row>
        <row r="33">
          <cell r="A33">
            <v>38230</v>
          </cell>
          <cell r="B33">
            <v>3875</v>
          </cell>
          <cell r="C33">
            <v>194465.54395604393</v>
          </cell>
          <cell r="D33">
            <v>501159.11895604397</v>
          </cell>
        </row>
        <row r="34">
          <cell r="A34">
            <v>38260</v>
          </cell>
          <cell r="B34">
            <v>3875</v>
          </cell>
          <cell r="C34">
            <v>190590.54395604393</v>
          </cell>
          <cell r="D34">
            <v>505034.11895604397</v>
          </cell>
        </row>
      </sheetData>
      <sheetData sheetId="2" refreshError="1">
        <row r="23">
          <cell r="A23">
            <v>38321</v>
          </cell>
          <cell r="B23">
            <v>6280.8870054945055</v>
          </cell>
          <cell r="C23">
            <v>67468.882994505504</v>
          </cell>
          <cell r="D23">
            <v>6280.8870054945055</v>
          </cell>
        </row>
        <row r="24">
          <cell r="A24">
            <v>38352</v>
          </cell>
          <cell r="B24">
            <v>6280.8870054945055</v>
          </cell>
          <cell r="C24">
            <v>61187.995989010997</v>
          </cell>
          <cell r="D24">
            <v>12561.774010989011</v>
          </cell>
        </row>
        <row r="25">
          <cell r="A25">
            <v>38383</v>
          </cell>
          <cell r="B25">
            <v>6280.8870054945055</v>
          </cell>
          <cell r="C25">
            <v>54907.108983516489</v>
          </cell>
          <cell r="D25">
            <v>6280.8870054945055</v>
          </cell>
        </row>
        <row r="26">
          <cell r="A26">
            <v>38411</v>
          </cell>
          <cell r="B26">
            <v>5875.6684890109891</v>
          </cell>
          <cell r="C26">
            <v>49031.440494505499</v>
          </cell>
          <cell r="D26">
            <v>12156.555494505494</v>
          </cell>
        </row>
        <row r="27">
          <cell r="A27">
            <v>38442</v>
          </cell>
          <cell r="B27">
            <v>6280.8870054945055</v>
          </cell>
          <cell r="C27">
            <v>42750.553489010992</v>
          </cell>
          <cell r="D27">
            <v>18437.442499999997</v>
          </cell>
        </row>
        <row r="28">
          <cell r="A28">
            <v>38472</v>
          </cell>
          <cell r="B28">
            <v>6078.2777472527478</v>
          </cell>
          <cell r="C28">
            <v>36672.275741758247</v>
          </cell>
          <cell r="D28">
            <v>24515.720247252746</v>
          </cell>
        </row>
        <row r="29">
          <cell r="A29">
            <v>38503</v>
          </cell>
          <cell r="B29">
            <v>6280.8870054945055</v>
          </cell>
          <cell r="C29">
            <v>30391.38873626374</v>
          </cell>
          <cell r="D29">
            <v>30796.60725274725</v>
          </cell>
        </row>
        <row r="30">
          <cell r="A30">
            <v>38533</v>
          </cell>
          <cell r="B30">
            <v>6078.2777472527478</v>
          </cell>
          <cell r="C30">
            <v>202215.54395604393</v>
          </cell>
          <cell r="D30">
            <v>36874.884999999995</v>
          </cell>
        </row>
        <row r="31">
          <cell r="A31">
            <v>38564</v>
          </cell>
          <cell r="B31">
            <v>6078.2777472527478</v>
          </cell>
          <cell r="C31">
            <v>15500</v>
          </cell>
          <cell r="D31">
            <v>42953.16274725274</v>
          </cell>
        </row>
        <row r="32">
          <cell r="A32">
            <v>38595</v>
          </cell>
          <cell r="B32">
            <v>6078.2777472527478</v>
          </cell>
          <cell r="C32">
            <v>196137.26620879117</v>
          </cell>
          <cell r="D32">
            <v>49031.440494505485</v>
          </cell>
        </row>
        <row r="33">
          <cell r="A33">
            <v>38625</v>
          </cell>
          <cell r="B33">
            <v>6078.2777472527478</v>
          </cell>
          <cell r="C33">
            <v>190058.98846153842</v>
          </cell>
          <cell r="D33">
            <v>55109.71824175823</v>
          </cell>
        </row>
        <row r="34">
          <cell r="A34">
            <v>38656</v>
          </cell>
          <cell r="B34">
            <v>6078.2777472527478</v>
          </cell>
          <cell r="C34">
            <v>183980.71071428567</v>
          </cell>
          <cell r="D34">
            <v>61187.995989010975</v>
          </cell>
        </row>
      </sheetData>
      <sheetData sheetId="3" refreshError="1">
        <row r="22">
          <cell r="A22">
            <v>37955</v>
          </cell>
          <cell r="B22">
            <v>15746.865277777779</v>
          </cell>
          <cell r="C22">
            <v>551140.28472222225</v>
          </cell>
          <cell r="D22">
            <v>15746.865277777779</v>
          </cell>
        </row>
        <row r="23">
          <cell r="A23">
            <v>37986</v>
          </cell>
          <cell r="B23">
            <v>15746.865277777779</v>
          </cell>
          <cell r="C23">
            <v>535393.41944444447</v>
          </cell>
          <cell r="D23">
            <v>31493.730555555558</v>
          </cell>
        </row>
        <row r="24">
          <cell r="A24">
            <v>38017</v>
          </cell>
          <cell r="B24">
            <v>15746.865277777779</v>
          </cell>
          <cell r="C24">
            <v>519646.5541666667</v>
          </cell>
          <cell r="D24">
            <v>15746.865277777779</v>
          </cell>
        </row>
        <row r="25">
          <cell r="A25">
            <v>38046</v>
          </cell>
          <cell r="B25">
            <v>15746.865277777779</v>
          </cell>
          <cell r="C25">
            <v>503899.68888888892</v>
          </cell>
          <cell r="D25">
            <v>31493.730555555558</v>
          </cell>
        </row>
        <row r="26">
          <cell r="A26">
            <v>38077</v>
          </cell>
          <cell r="B26">
            <v>15746.865277777779</v>
          </cell>
          <cell r="C26">
            <v>488152.82361111115</v>
          </cell>
          <cell r="D26">
            <v>47240.59583333334</v>
          </cell>
        </row>
        <row r="27">
          <cell r="A27">
            <v>38107</v>
          </cell>
          <cell r="B27">
            <v>15746.865277777779</v>
          </cell>
          <cell r="C27">
            <v>472405.95833333337</v>
          </cell>
          <cell r="D27">
            <v>62987.461111111115</v>
          </cell>
        </row>
        <row r="28">
          <cell r="A28">
            <v>38138</v>
          </cell>
          <cell r="B28">
            <v>15746.865277777779</v>
          </cell>
          <cell r="C28">
            <v>456659.0930555556</v>
          </cell>
          <cell r="D28">
            <v>78734.326388888891</v>
          </cell>
        </row>
        <row r="29">
          <cell r="A29">
            <v>38168</v>
          </cell>
          <cell r="B29">
            <v>15746.865277777779</v>
          </cell>
          <cell r="C29">
            <v>440912.22777777782</v>
          </cell>
          <cell r="D29">
            <v>94481.191666666666</v>
          </cell>
        </row>
        <row r="30">
          <cell r="A30">
            <v>38199</v>
          </cell>
          <cell r="B30">
            <v>15746.865277777779</v>
          </cell>
          <cell r="C30">
            <v>425165.36250000005</v>
          </cell>
          <cell r="D30">
            <v>110228.05694444444</v>
          </cell>
        </row>
        <row r="31">
          <cell r="A31">
            <v>38230</v>
          </cell>
          <cell r="B31">
            <v>15746.865277777779</v>
          </cell>
          <cell r="C31">
            <v>409418.49722222227</v>
          </cell>
          <cell r="D31">
            <v>125974.92222222222</v>
          </cell>
        </row>
        <row r="32">
          <cell r="A32">
            <v>38260</v>
          </cell>
          <cell r="B32">
            <v>15746.865277777779</v>
          </cell>
          <cell r="C32">
            <v>393671.6319444445</v>
          </cell>
          <cell r="D32">
            <v>141721.78750000001</v>
          </cell>
        </row>
        <row r="33">
          <cell r="A33">
            <v>38291</v>
          </cell>
          <cell r="B33">
            <v>15746.865277777779</v>
          </cell>
          <cell r="C33">
            <v>377924.76666666672</v>
          </cell>
          <cell r="D33">
            <v>157468.65277777778</v>
          </cell>
        </row>
        <row r="34">
          <cell r="A34">
            <v>38321</v>
          </cell>
          <cell r="B34">
            <v>15746.865277777779</v>
          </cell>
          <cell r="C34">
            <v>362177.90138888895</v>
          </cell>
          <cell r="D34">
            <v>173215.51805555556</v>
          </cell>
        </row>
        <row r="35">
          <cell r="A35">
            <v>38352</v>
          </cell>
          <cell r="B35">
            <v>15746.865277777779</v>
          </cell>
          <cell r="C35">
            <v>346431.03611111117</v>
          </cell>
          <cell r="D35">
            <v>188962.38333333333</v>
          </cell>
        </row>
        <row r="36">
          <cell r="A36">
            <v>38383</v>
          </cell>
          <cell r="B36">
            <v>15746.865277777779</v>
          </cell>
          <cell r="C36">
            <v>330684.1708333334</v>
          </cell>
          <cell r="D36">
            <v>15746.865277777779</v>
          </cell>
        </row>
        <row r="37">
          <cell r="A37">
            <v>38411</v>
          </cell>
          <cell r="B37">
            <v>15746.865277777779</v>
          </cell>
          <cell r="C37">
            <v>314937.30555555562</v>
          </cell>
          <cell r="D37">
            <v>31493.730555555558</v>
          </cell>
        </row>
        <row r="38">
          <cell r="A38">
            <v>38442</v>
          </cell>
          <cell r="B38">
            <v>15746.865277777779</v>
          </cell>
          <cell r="C38">
            <v>299190.44027777785</v>
          </cell>
          <cell r="D38">
            <v>47240.59583333334</v>
          </cell>
        </row>
        <row r="39">
          <cell r="A39">
            <v>38472</v>
          </cell>
          <cell r="B39">
            <v>15746.865277777779</v>
          </cell>
          <cell r="C39">
            <v>283443.57500000007</v>
          </cell>
          <cell r="D39">
            <v>62987.461111111115</v>
          </cell>
        </row>
        <row r="40">
          <cell r="A40">
            <v>38503</v>
          </cell>
          <cell r="B40">
            <v>15746.865277777779</v>
          </cell>
          <cell r="C40">
            <v>267696.70972222229</v>
          </cell>
          <cell r="D40">
            <v>78734.326388888891</v>
          </cell>
        </row>
        <row r="41">
          <cell r="A41">
            <v>38533</v>
          </cell>
          <cell r="B41">
            <v>15746.865277777779</v>
          </cell>
          <cell r="C41">
            <v>251949.84444444452</v>
          </cell>
          <cell r="D41">
            <v>94481.191666666666</v>
          </cell>
        </row>
        <row r="42">
          <cell r="A42">
            <v>38564</v>
          </cell>
          <cell r="B42">
            <v>15746.865277777779</v>
          </cell>
          <cell r="C42">
            <v>236202.97916666674</v>
          </cell>
          <cell r="D42">
            <v>110228.05694444444</v>
          </cell>
        </row>
        <row r="43">
          <cell r="A43">
            <v>38595</v>
          </cell>
          <cell r="B43">
            <v>15746.865277777779</v>
          </cell>
          <cell r="C43">
            <v>220456.11388888897</v>
          </cell>
          <cell r="D43">
            <v>125974.92222222222</v>
          </cell>
        </row>
        <row r="44">
          <cell r="A44">
            <v>38625</v>
          </cell>
          <cell r="B44">
            <v>15746.865277777779</v>
          </cell>
          <cell r="C44">
            <v>204709.24861111119</v>
          </cell>
          <cell r="D44">
            <v>141721.78750000001</v>
          </cell>
        </row>
        <row r="45">
          <cell r="A45">
            <v>38656</v>
          </cell>
          <cell r="B45">
            <v>15746.865277777779</v>
          </cell>
          <cell r="C45">
            <v>188962.38333333342</v>
          </cell>
          <cell r="D45">
            <v>157468.65277777778</v>
          </cell>
        </row>
        <row r="46">
          <cell r="A46">
            <v>38686</v>
          </cell>
          <cell r="B46">
            <v>15746.865277777779</v>
          </cell>
          <cell r="C46">
            <v>173215.51805555564</v>
          </cell>
          <cell r="D46">
            <v>173215.51805555556</v>
          </cell>
        </row>
        <row r="47">
          <cell r="A47">
            <v>38717</v>
          </cell>
          <cell r="B47">
            <v>15746.865277777779</v>
          </cell>
          <cell r="C47">
            <v>157468.65277777787</v>
          </cell>
          <cell r="D47">
            <v>188962.38333333333</v>
          </cell>
        </row>
        <row r="48">
          <cell r="A48">
            <v>38748</v>
          </cell>
          <cell r="B48">
            <v>15746.865277777779</v>
          </cell>
          <cell r="C48">
            <v>141721.78750000009</v>
          </cell>
          <cell r="D48">
            <v>15746.865277777779</v>
          </cell>
        </row>
        <row r="49">
          <cell r="A49">
            <v>38776</v>
          </cell>
          <cell r="B49">
            <v>15746.865277777779</v>
          </cell>
          <cell r="C49">
            <v>125974.92222222232</v>
          </cell>
          <cell r="D49">
            <v>31493.730555555558</v>
          </cell>
        </row>
        <row r="50">
          <cell r="A50">
            <v>38807</v>
          </cell>
          <cell r="B50">
            <v>15746.865277777779</v>
          </cell>
          <cell r="C50">
            <v>110228.05694444454</v>
          </cell>
          <cell r="D50">
            <v>47240.59583333334</v>
          </cell>
        </row>
        <row r="51">
          <cell r="A51">
            <v>38837</v>
          </cell>
          <cell r="B51">
            <v>15746.865277777779</v>
          </cell>
          <cell r="C51">
            <v>94481.191666666768</v>
          </cell>
          <cell r="D51">
            <v>62987.461111111115</v>
          </cell>
        </row>
        <row r="52">
          <cell r="A52">
            <v>38868</v>
          </cell>
          <cell r="B52">
            <v>15746.865277777779</v>
          </cell>
          <cell r="C52">
            <v>78734.326388888992</v>
          </cell>
          <cell r="D52">
            <v>78734.326388888891</v>
          </cell>
        </row>
        <row r="53">
          <cell r="A53">
            <v>38898</v>
          </cell>
          <cell r="B53">
            <v>15746.865277777779</v>
          </cell>
          <cell r="C53">
            <v>62987.461111111217</v>
          </cell>
          <cell r="D53">
            <v>94481.191666666666</v>
          </cell>
        </row>
        <row r="54">
          <cell r="A54">
            <v>38929</v>
          </cell>
          <cell r="B54">
            <v>15746.865277777779</v>
          </cell>
          <cell r="C54">
            <v>47240.595833333442</v>
          </cell>
          <cell r="D54">
            <v>110228.05694444444</v>
          </cell>
        </row>
        <row r="55">
          <cell r="A55">
            <v>38960</v>
          </cell>
          <cell r="B55">
            <v>15746.865277777779</v>
          </cell>
          <cell r="C55">
            <v>31493.730555555663</v>
          </cell>
          <cell r="D55">
            <v>125974.92222222222</v>
          </cell>
        </row>
        <row r="56">
          <cell r="A56">
            <v>38990</v>
          </cell>
          <cell r="B56">
            <v>15746.865277777779</v>
          </cell>
          <cell r="C56">
            <v>15746.865277777884</v>
          </cell>
          <cell r="D56">
            <v>141721.78750000001</v>
          </cell>
        </row>
        <row r="57">
          <cell r="A57">
            <v>39021</v>
          </cell>
          <cell r="B57">
            <v>15746.865277777779</v>
          </cell>
          <cell r="C57">
            <v>1.0550138540565968E-10</v>
          </cell>
          <cell r="D57">
            <v>157468.65277777778</v>
          </cell>
        </row>
      </sheetData>
      <sheetData sheetId="4"/>
      <sheetData sheetId="5" refreshError="1"/>
      <sheetData sheetId="6" refreshError="1"/>
      <sheetData sheetId="7"/>
      <sheetData sheetId="8"/>
      <sheetData sheetId="9"/>
      <sheetData sheetId="1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A"/>
      <sheetName val="M-1"/>
      <sheetName val="CEG"/>
      <sheetName val="M&amp;E"/>
      <sheetName val="Deprec"/>
      <sheetName val="MTM"/>
      <sheetName val="Hedge"/>
      <sheetName val="Allowance"/>
      <sheetName val="Amort"/>
      <sheetName val="KSOP"/>
      <sheetName val="A&amp;A"/>
      <sheetName val="PPE"/>
      <sheetName val="Pay"/>
      <sheetName val="Sales"/>
      <sheetName val="M-A Sales"/>
      <sheetName val="N-E Sales"/>
      <sheetName val="M-N Sales"/>
      <sheetName val="CA Sales"/>
      <sheetName val="NOL"/>
      <sheetName val="States"/>
      <sheetName val="MA"/>
      <sheetName val="MI"/>
      <sheetName val="NJ"/>
      <sheetName val="NYS &amp; NYC"/>
      <sheetName val="OH"/>
      <sheetName val="PA"/>
      <sheetName val="SC"/>
      <sheetName val="TX"/>
      <sheetName val="NYS C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s"/>
      <sheetName val="Customers"/>
      <sheetName val="Graphs (2)"/>
      <sheetName val="Graphs"/>
      <sheetName val="Q2 Variance revised"/>
      <sheetName val="Q2 Variance"/>
      <sheetName val="Q1 Variance"/>
      <sheetName val="June Variance revised"/>
      <sheetName val="June Variance"/>
      <sheetName val="May Variance revised"/>
      <sheetName val="May Variance"/>
      <sheetName val="April Variance revised"/>
      <sheetName val="April Variance"/>
      <sheetName val="March Variance"/>
      <sheetName val="February Variance"/>
      <sheetName val="January Variance"/>
      <sheetName val="rate summary"/>
      <sheetName val="RClass_dat"/>
      <sheetName val="MotMo"/>
      <sheetName val="BudgtMo"/>
      <sheetName val="MotMoYTD"/>
      <sheetName val="BudgtMoYTD"/>
      <sheetName val="OldMotMoYTD"/>
      <sheetName val="OldBudgtMoYTD"/>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
          <cell r="C2">
            <v>2002</v>
          </cell>
          <cell r="R2">
            <v>2003</v>
          </cell>
        </row>
        <row r="5">
          <cell r="C5">
            <v>570769</v>
          </cell>
          <cell r="D5">
            <v>571356</v>
          </cell>
          <cell r="E5">
            <v>266188</v>
          </cell>
          <cell r="F5">
            <v>18774</v>
          </cell>
          <cell r="G5">
            <v>550793</v>
          </cell>
          <cell r="H5">
            <v>500069</v>
          </cell>
          <cell r="I5">
            <v>150482</v>
          </cell>
          <cell r="J5">
            <v>17857</v>
          </cell>
          <cell r="K5">
            <v>2973</v>
          </cell>
        </row>
        <row r="6">
          <cell r="C6">
            <v>534203</v>
          </cell>
          <cell r="D6">
            <v>547186</v>
          </cell>
          <cell r="E6">
            <v>257162</v>
          </cell>
          <cell r="F6">
            <v>16211</v>
          </cell>
          <cell r="G6">
            <v>413898</v>
          </cell>
          <cell r="H6">
            <v>481278</v>
          </cell>
          <cell r="I6">
            <v>139893</v>
          </cell>
          <cell r="J6">
            <v>15307</v>
          </cell>
          <cell r="K6">
            <v>2168</v>
          </cell>
        </row>
        <row r="7">
          <cell r="C7">
            <v>498204.66095055448</v>
          </cell>
          <cell r="D7">
            <v>475900.83722071443</v>
          </cell>
          <cell r="E7">
            <v>247966.08684478741</v>
          </cell>
          <cell r="F7">
            <v>15996</v>
          </cell>
          <cell r="G7">
            <v>769345.66189189884</v>
          </cell>
          <cell r="H7">
            <v>513902.09278252977</v>
          </cell>
          <cell r="I7">
            <v>149605</v>
          </cell>
          <cell r="J7">
            <v>17912</v>
          </cell>
          <cell r="K7">
            <v>2943</v>
          </cell>
        </row>
        <row r="8">
          <cell r="C8">
            <v>438874.82554489677</v>
          </cell>
          <cell r="D8">
            <v>327115.65356606722</v>
          </cell>
          <cell r="E8">
            <v>217044.63352386479</v>
          </cell>
          <cell r="F8">
            <v>13240</v>
          </cell>
          <cell r="G8">
            <v>529812.24304866302</v>
          </cell>
          <cell r="H8">
            <v>489494.67</v>
          </cell>
          <cell r="I8">
            <v>146323</v>
          </cell>
          <cell r="J8">
            <v>17914</v>
          </cell>
          <cell r="K8">
            <v>2924</v>
          </cell>
        </row>
        <row r="9">
          <cell r="C9">
            <v>476323</v>
          </cell>
          <cell r="D9">
            <v>307765</v>
          </cell>
          <cell r="E9">
            <v>238096</v>
          </cell>
          <cell r="F9">
            <v>12299</v>
          </cell>
          <cell r="G9">
            <v>601108</v>
          </cell>
          <cell r="H9">
            <v>422752</v>
          </cell>
          <cell r="I9">
            <v>155917</v>
          </cell>
          <cell r="J9">
            <v>19311</v>
          </cell>
          <cell r="K9">
            <v>3405</v>
          </cell>
        </row>
        <row r="10">
          <cell r="C10">
            <v>774038</v>
          </cell>
          <cell r="D10">
            <v>392513</v>
          </cell>
          <cell r="E10">
            <v>280965</v>
          </cell>
          <cell r="F10">
            <v>11069</v>
          </cell>
          <cell r="G10">
            <v>657333</v>
          </cell>
          <cell r="H10">
            <v>552992</v>
          </cell>
          <cell r="I10">
            <v>149263</v>
          </cell>
          <cell r="J10">
            <v>17728</v>
          </cell>
          <cell r="K10">
            <v>2175</v>
          </cell>
        </row>
        <row r="11">
          <cell r="C11">
            <v>874240</v>
          </cell>
          <cell r="D11">
            <v>431420</v>
          </cell>
          <cell r="E11">
            <v>284735</v>
          </cell>
          <cell r="F11">
            <v>12039</v>
          </cell>
          <cell r="G11">
            <v>683572</v>
          </cell>
          <cell r="H11">
            <v>654238</v>
          </cell>
          <cell r="I11">
            <v>160030</v>
          </cell>
          <cell r="J11">
            <v>11704</v>
          </cell>
          <cell r="K11">
            <v>3346</v>
          </cell>
        </row>
        <row r="12">
          <cell r="C12">
            <v>887086</v>
          </cell>
          <cell r="D12">
            <v>423689</v>
          </cell>
          <cell r="E12">
            <v>290323</v>
          </cell>
          <cell r="F12">
            <v>13090</v>
          </cell>
          <cell r="G12">
            <v>719549</v>
          </cell>
          <cell r="H12">
            <v>645515</v>
          </cell>
          <cell r="I12">
            <v>161667</v>
          </cell>
          <cell r="J12">
            <v>10967</v>
          </cell>
          <cell r="K12">
            <v>3999</v>
          </cell>
        </row>
        <row r="13">
          <cell r="C13">
            <v>680750</v>
          </cell>
          <cell r="D13">
            <v>353330</v>
          </cell>
          <cell r="E13">
            <v>263467</v>
          </cell>
          <cell r="F13">
            <v>14734</v>
          </cell>
          <cell r="G13">
            <v>663998</v>
          </cell>
          <cell r="H13">
            <v>571121</v>
          </cell>
          <cell r="I13">
            <v>148239</v>
          </cell>
          <cell r="J13">
            <v>13087</v>
          </cell>
          <cell r="K13">
            <v>2058</v>
          </cell>
        </row>
        <row r="14">
          <cell r="C14">
            <v>474612</v>
          </cell>
          <cell r="D14">
            <v>336548</v>
          </cell>
          <cell r="E14">
            <v>232696</v>
          </cell>
          <cell r="F14">
            <v>16831</v>
          </cell>
          <cell r="G14">
            <v>605848</v>
          </cell>
          <cell r="H14">
            <v>546119</v>
          </cell>
          <cell r="I14">
            <v>152592</v>
          </cell>
          <cell r="J14">
            <v>13903</v>
          </cell>
          <cell r="K14">
            <v>1806</v>
          </cell>
        </row>
        <row r="15">
          <cell r="C15">
            <v>538529</v>
          </cell>
          <cell r="D15">
            <v>458183</v>
          </cell>
          <cell r="E15">
            <v>242782</v>
          </cell>
          <cell r="F15">
            <v>17849</v>
          </cell>
          <cell r="G15">
            <v>594973</v>
          </cell>
          <cell r="H15">
            <v>463612</v>
          </cell>
          <cell r="I15">
            <v>135777</v>
          </cell>
          <cell r="J15">
            <v>12664</v>
          </cell>
          <cell r="K15">
            <v>2087</v>
          </cell>
        </row>
        <row r="16">
          <cell r="C16">
            <v>622825</v>
          </cell>
          <cell r="D16">
            <v>656222</v>
          </cell>
          <cell r="E16">
            <v>291159</v>
          </cell>
          <cell r="F16">
            <v>19510</v>
          </cell>
          <cell r="G16">
            <v>631070</v>
          </cell>
          <cell r="H16">
            <v>507580</v>
          </cell>
          <cell r="I16">
            <v>148126</v>
          </cell>
          <cell r="J16">
            <v>14265</v>
          </cell>
          <cell r="K16">
            <v>287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H4">
            <v>7</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5 Total Dollars"/>
      <sheetName val="Sch 5 Bud-Est Remarks"/>
      <sheetName val="Sch 5 Est-Bud Remarks"/>
      <sheetName val="SCH 6 O&amp;M ONLY"/>
      <sheetName val="Schedule 14"/>
      <sheetName val="Sch 5 Total Dollars Fld Op No"/>
      <sheetName val="Sch 5 Bud-Est Remarks Fld Op No"/>
      <sheetName val="Sch 5 Est-Bud Remarks Fld Op No"/>
      <sheetName val="SCH 6 O&amp;M ONLY FLD OP NORTH"/>
      <sheetName val="Schedule 14 FLD OP NORTH"/>
      <sheetName val="Sch 5 Total Dollars Fld Op So"/>
      <sheetName val="Sch 5 Bud-Est Remarks Fld Op So"/>
      <sheetName val="Sch 5 Est-Bud Remarks Fld Op So"/>
      <sheetName val="SCH 6 O&amp;M ONLY FLD OP SOUTH"/>
      <sheetName val="Sch 14 Fld Ops South"/>
      <sheetName val="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8">
          <cell r="D28">
            <v>6.2100000000000002E-2</v>
          </cell>
        </row>
      </sheetData>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Nuc"/>
      <sheetName val="d.Coal"/>
      <sheetName val="d.Load"/>
      <sheetName val="d.TransPJM"/>
      <sheetName val="d.MWCapacity"/>
      <sheetName val="INPUT"/>
      <sheetName val="c.Sales"/>
      <sheetName val="c.Costs"/>
      <sheetName val="c.Adj"/>
      <sheetName val="c.OtherCosts"/>
      <sheetName val="c.SGA"/>
      <sheetName val="o.MA_P"/>
      <sheetName val="o.MW_P"/>
      <sheetName val="o.SW_P"/>
      <sheetName val="o.SW"/>
      <sheetName val="o.MA"/>
      <sheetName val="o.MW"/>
      <sheetName val="o.Tot"/>
      <sheetName val="2004 Plan"/>
      <sheetName val="o.Var"/>
      <sheetName val="Base Xmission"/>
      <sheetName val="Clinton &amp; IP sale"/>
      <sheetName val="2004_Midwestbudget_consld Amerg"/>
    </sheetNames>
    <sheetDataSet>
      <sheetData sheetId="0"/>
      <sheetData sheetId="1"/>
      <sheetData sheetId="2" refreshError="1">
        <row r="601">
          <cell r="I601">
            <v>559.1981491637365</v>
          </cell>
          <cell r="J601">
            <v>124.32799204225462</v>
          </cell>
          <cell r="K601">
            <v>746.90690116373662</v>
          </cell>
          <cell r="L601">
            <v>721.80922303323473</v>
          </cell>
          <cell r="M601">
            <v>746.90690116373662</v>
          </cell>
          <cell r="N601">
            <v>734.78956603827328</v>
          </cell>
          <cell r="O601">
            <v>759.28255157288231</v>
          </cell>
          <cell r="P601">
            <v>759.28255157288231</v>
          </cell>
          <cell r="Q601">
            <v>722.81313015845478</v>
          </cell>
          <cell r="R601">
            <v>747.91080828895679</v>
          </cell>
          <cell r="S601">
            <v>722.81313015845478</v>
          </cell>
          <cell r="T601">
            <v>746.90690116373662</v>
          </cell>
          <cell r="U601">
            <v>559.1981491637365</v>
          </cell>
          <cell r="V601">
            <v>124.32799204225462</v>
          </cell>
          <cell r="W601">
            <v>746.90690116373662</v>
          </cell>
          <cell r="X601">
            <v>721.80922303323473</v>
          </cell>
          <cell r="Y601">
            <v>746.90690116373662</v>
          </cell>
          <cell r="Z601">
            <v>734.78956603827328</v>
          </cell>
          <cell r="AA601">
            <v>759.28255157288231</v>
          </cell>
          <cell r="AB601">
            <v>759.28255157288231</v>
          </cell>
          <cell r="AC601">
            <v>722.81313015845478</v>
          </cell>
          <cell r="AD601">
            <v>747.91080828895679</v>
          </cell>
          <cell r="AE601">
            <v>722.81313015845478</v>
          </cell>
          <cell r="AF601">
            <v>746.9069011637366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ME File"/>
      <sheetName val="Per Final Daily"/>
      <sheetName val="Sheet1"/>
      <sheetName val="1st qtr"/>
    </sheetNames>
    <sheetDataSet>
      <sheetData sheetId="0" refreshError="1"/>
      <sheetData sheetId="1" refreshError="1">
        <row r="2">
          <cell r="A2" t="str">
            <v>APCASH</v>
          </cell>
          <cell r="B2" t="str">
            <v>Trading</v>
          </cell>
          <cell r="C2" t="str">
            <v>Power Trading</v>
          </cell>
          <cell r="D2" t="str">
            <v>Cash Trading</v>
          </cell>
          <cell r="E2" t="str">
            <v>Power Trading</v>
          </cell>
          <cell r="F2" t="str">
            <v xml:space="preserve">Cash </v>
          </cell>
          <cell r="G2" t="str">
            <v>APCASH</v>
          </cell>
          <cell r="H2" t="str">
            <v>Allen Pershing</v>
          </cell>
          <cell r="I2" t="str">
            <v>Jointly Owned</v>
          </cell>
          <cell r="J2" t="str">
            <v>Cash</v>
          </cell>
        </row>
        <row r="3">
          <cell r="A3" t="str">
            <v>BACASH</v>
          </cell>
          <cell r="B3" t="str">
            <v>Other Trading</v>
          </cell>
          <cell r="C3" t="str">
            <v>Power Trading</v>
          </cell>
          <cell r="D3" t="str">
            <v>Former Trading Books</v>
          </cell>
          <cell r="E3" t="str">
            <v>Power Trading</v>
          </cell>
          <cell r="G3" t="str">
            <v>BACASH</v>
          </cell>
          <cell r="H3" t="str">
            <v>Former Trading Books</v>
          </cell>
        </row>
        <row r="4">
          <cell r="A4" t="str">
            <v>CASHED</v>
          </cell>
          <cell r="B4" t="str">
            <v>Trading</v>
          </cell>
          <cell r="C4" t="str">
            <v>Power Trading</v>
          </cell>
          <cell r="D4" t="str">
            <v>Cash Trading</v>
          </cell>
          <cell r="E4" t="str">
            <v>Power Trading</v>
          </cell>
          <cell r="F4" t="str">
            <v xml:space="preserve">Cash </v>
          </cell>
          <cell r="G4" t="str">
            <v>CASHED</v>
          </cell>
          <cell r="H4" t="str">
            <v>Steve Taylor</v>
          </cell>
          <cell r="I4" t="str">
            <v>Jointly Owned</v>
          </cell>
          <cell r="J4" t="str">
            <v>Cash</v>
          </cell>
        </row>
        <row r="5">
          <cell r="A5" t="str">
            <v>CMCASH</v>
          </cell>
          <cell r="B5" t="str">
            <v>Trading</v>
          </cell>
          <cell r="C5" t="str">
            <v>Power Trading</v>
          </cell>
          <cell r="D5" t="str">
            <v>Former Trading Books</v>
          </cell>
          <cell r="E5" t="str">
            <v>Power Trading</v>
          </cell>
          <cell r="G5" t="str">
            <v>CMCASH</v>
          </cell>
          <cell r="H5" t="str">
            <v>Former Trading Books</v>
          </cell>
          <cell r="J5" t="str">
            <v>Cash</v>
          </cell>
        </row>
        <row r="6">
          <cell r="A6" t="str">
            <v>CMSPRK</v>
          </cell>
          <cell r="B6" t="str">
            <v>Trading</v>
          </cell>
          <cell r="C6" t="str">
            <v>Power Trading</v>
          </cell>
          <cell r="D6" t="str">
            <v>Cash Trading</v>
          </cell>
          <cell r="E6" t="str">
            <v>Power Trading</v>
          </cell>
          <cell r="F6" t="str">
            <v>Cash</v>
          </cell>
          <cell r="G6" t="str">
            <v>CMSPRK</v>
          </cell>
          <cell r="H6" t="str">
            <v>Cort McMeel</v>
          </cell>
          <cell r="I6" t="str">
            <v>Jointly Owned</v>
          </cell>
          <cell r="J6" t="str">
            <v>Cash</v>
          </cell>
        </row>
        <row r="7">
          <cell r="A7" t="str">
            <v>DHCASH</v>
          </cell>
          <cell r="B7" t="str">
            <v>Trading</v>
          </cell>
          <cell r="C7" t="str">
            <v>Power Trading</v>
          </cell>
          <cell r="D7" t="str">
            <v>Cash Trading</v>
          </cell>
          <cell r="E7" t="str">
            <v>Power Trading</v>
          </cell>
          <cell r="F7" t="str">
            <v xml:space="preserve">Cash </v>
          </cell>
          <cell r="G7" t="str">
            <v>DHCASH</v>
          </cell>
          <cell r="H7" t="str">
            <v>Cort McMeel</v>
          </cell>
          <cell r="I7" t="str">
            <v>Jointly Owned</v>
          </cell>
          <cell r="J7" t="str">
            <v>Cash</v>
          </cell>
        </row>
        <row r="8">
          <cell r="A8" t="str">
            <v>GFCASH</v>
          </cell>
          <cell r="B8" t="str">
            <v>Trading</v>
          </cell>
          <cell r="C8" t="str">
            <v>Power Trading</v>
          </cell>
          <cell r="D8" t="str">
            <v>Cash Trading</v>
          </cell>
          <cell r="E8" t="str">
            <v>Power Trading</v>
          </cell>
          <cell r="F8" t="str">
            <v xml:space="preserve">Cash </v>
          </cell>
          <cell r="G8" t="str">
            <v>GFCASH</v>
          </cell>
          <cell r="H8" t="str">
            <v>Guy Filomena</v>
          </cell>
          <cell r="I8" t="str">
            <v>Jointly Owned</v>
          </cell>
          <cell r="J8" t="str">
            <v>Cash</v>
          </cell>
        </row>
        <row r="9">
          <cell r="A9" t="str">
            <v>HFCAN</v>
          </cell>
          <cell r="B9" t="str">
            <v>Trading</v>
          </cell>
          <cell r="C9" t="str">
            <v>Power Trading</v>
          </cell>
          <cell r="D9" t="str">
            <v>Cash Trading</v>
          </cell>
          <cell r="E9" t="str">
            <v>Power Trading</v>
          </cell>
          <cell r="F9" t="str">
            <v xml:space="preserve">Cash </v>
          </cell>
          <cell r="G9" t="str">
            <v>HFCAN</v>
          </cell>
          <cell r="H9" t="str">
            <v>Former Trading Books</v>
          </cell>
          <cell r="I9" t="str">
            <v>Jointly Owned</v>
          </cell>
          <cell r="J9" t="str">
            <v>Cash</v>
          </cell>
        </row>
        <row r="10">
          <cell r="A10" t="str">
            <v>HFCASH</v>
          </cell>
          <cell r="B10" t="str">
            <v>Trading</v>
          </cell>
          <cell r="C10" t="str">
            <v>Power Trading</v>
          </cell>
          <cell r="D10" t="str">
            <v>Cash Trading</v>
          </cell>
          <cell r="E10" t="str">
            <v>Power Trading</v>
          </cell>
          <cell r="F10" t="str">
            <v xml:space="preserve">Cash </v>
          </cell>
          <cell r="G10" t="str">
            <v>HFCASH</v>
          </cell>
          <cell r="H10" t="str">
            <v>Former Trading Books</v>
          </cell>
          <cell r="I10" t="str">
            <v>Jointly Owned</v>
          </cell>
          <cell r="J10" t="str">
            <v>Cash</v>
          </cell>
        </row>
        <row r="11">
          <cell r="A11" t="str">
            <v>LCCASH</v>
          </cell>
          <cell r="B11" t="str">
            <v>Other Trading</v>
          </cell>
          <cell r="C11" t="str">
            <v>Power Trading</v>
          </cell>
          <cell r="D11" t="str">
            <v>Former Trading Books</v>
          </cell>
          <cell r="E11" t="str">
            <v>Power Trading</v>
          </cell>
          <cell r="G11" t="str">
            <v>LCCASH</v>
          </cell>
          <cell r="H11" t="str">
            <v>Former Trading Books</v>
          </cell>
        </row>
        <row r="12">
          <cell r="A12" t="str">
            <v>MHED</v>
          </cell>
          <cell r="B12" t="str">
            <v>Other Trading</v>
          </cell>
          <cell r="C12" t="str">
            <v>Power Trading</v>
          </cell>
          <cell r="D12" t="str">
            <v>Former Trading Books</v>
          </cell>
          <cell r="E12" t="str">
            <v>Power Trading</v>
          </cell>
          <cell r="G12" t="str">
            <v>MHED</v>
          </cell>
          <cell r="H12" t="str">
            <v>Former Trading Books</v>
          </cell>
        </row>
        <row r="13">
          <cell r="A13" t="str">
            <v>AFMIDC</v>
          </cell>
          <cell r="B13" t="str">
            <v>Other Trading</v>
          </cell>
          <cell r="C13" t="str">
            <v>Power Trading</v>
          </cell>
          <cell r="D13" t="str">
            <v>Former Trading Books</v>
          </cell>
          <cell r="E13" t="str">
            <v>Power Trading</v>
          </cell>
          <cell r="G13" t="str">
            <v>AFPV</v>
          </cell>
          <cell r="H13" t="str">
            <v>Former Trading Books</v>
          </cell>
        </row>
        <row r="14">
          <cell r="A14" t="str">
            <v>AFPV</v>
          </cell>
          <cell r="B14" t="str">
            <v>Other Trading</v>
          </cell>
          <cell r="C14" t="str">
            <v>Power Trading</v>
          </cell>
          <cell r="D14" t="str">
            <v>Former Trading Books</v>
          </cell>
          <cell r="E14" t="str">
            <v>Power Trading</v>
          </cell>
          <cell r="G14" t="str">
            <v>AFPV</v>
          </cell>
          <cell r="H14" t="str">
            <v>Former Trading Books</v>
          </cell>
        </row>
        <row r="15">
          <cell r="A15" t="str">
            <v>MCCASH</v>
          </cell>
          <cell r="B15" t="str">
            <v>Trading</v>
          </cell>
          <cell r="C15" t="str">
            <v>Power Trading</v>
          </cell>
          <cell r="D15" t="str">
            <v>Cash Trading</v>
          </cell>
          <cell r="E15" t="str">
            <v>Power Trading</v>
          </cell>
          <cell r="F15" t="str">
            <v xml:space="preserve">Cash </v>
          </cell>
          <cell r="G15" t="str">
            <v>MCCASH</v>
          </cell>
          <cell r="H15" t="str">
            <v>Cort McMeel</v>
          </cell>
          <cell r="I15" t="str">
            <v>Jointly Owned</v>
          </cell>
          <cell r="J15" t="str">
            <v>Cash</v>
          </cell>
        </row>
        <row r="16">
          <cell r="A16" t="str">
            <v>PHYCASH</v>
          </cell>
          <cell r="B16" t="str">
            <v>Trading</v>
          </cell>
          <cell r="C16" t="str">
            <v>Power Trading</v>
          </cell>
          <cell r="D16" t="str">
            <v>Cash Trading</v>
          </cell>
          <cell r="E16" t="str">
            <v>Power Trading</v>
          </cell>
          <cell r="F16" t="str">
            <v xml:space="preserve">Cash </v>
          </cell>
          <cell r="G16" t="str">
            <v>PHYCASH</v>
          </cell>
          <cell r="H16" t="str">
            <v>Steve Taylor</v>
          </cell>
          <cell r="I16" t="str">
            <v>Jointly Owned</v>
          </cell>
          <cell r="J16" t="str">
            <v>Cash</v>
          </cell>
        </row>
        <row r="17">
          <cell r="A17" t="str">
            <v>PHYCND</v>
          </cell>
          <cell r="B17" t="str">
            <v>Trading</v>
          </cell>
          <cell r="C17" t="str">
            <v>Power Trading</v>
          </cell>
          <cell r="D17" t="str">
            <v>Cash Trading</v>
          </cell>
          <cell r="E17" t="str">
            <v>Power Trading</v>
          </cell>
          <cell r="F17" t="str">
            <v xml:space="preserve">Cash </v>
          </cell>
          <cell r="G17" t="str">
            <v>PHYCND</v>
          </cell>
          <cell r="H17" t="str">
            <v>Vaughn Davies</v>
          </cell>
          <cell r="I17" t="str">
            <v>Jointly Owned</v>
          </cell>
          <cell r="J17" t="str">
            <v>Cash</v>
          </cell>
        </row>
        <row r="18">
          <cell r="A18" t="str">
            <v>STCASH</v>
          </cell>
          <cell r="B18" t="str">
            <v>Trading</v>
          </cell>
          <cell r="C18" t="str">
            <v>Power Trading</v>
          </cell>
          <cell r="D18" t="str">
            <v>Cash Trading</v>
          </cell>
          <cell r="E18" t="str">
            <v>Power Trading</v>
          </cell>
          <cell r="F18" t="str">
            <v xml:space="preserve">Cash </v>
          </cell>
          <cell r="G18" t="str">
            <v>STCASH</v>
          </cell>
          <cell r="H18" t="str">
            <v>Steve Taylor</v>
          </cell>
          <cell r="I18" t="str">
            <v>Jointly Owned</v>
          </cell>
          <cell r="J18" t="str">
            <v>Cash</v>
          </cell>
        </row>
        <row r="19">
          <cell r="A19" t="str">
            <v>VDCASH</v>
          </cell>
          <cell r="B19" t="str">
            <v>Trading</v>
          </cell>
          <cell r="C19" t="str">
            <v>Power Trading</v>
          </cell>
          <cell r="D19" t="str">
            <v>Cash Trading</v>
          </cell>
          <cell r="E19" t="str">
            <v>Power Trading</v>
          </cell>
          <cell r="F19" t="str">
            <v xml:space="preserve">Cash </v>
          </cell>
          <cell r="G19" t="str">
            <v>VDCASH</v>
          </cell>
          <cell r="H19" t="str">
            <v>Vaughn Davies</v>
          </cell>
          <cell r="I19" t="str">
            <v>Jointly Owned</v>
          </cell>
          <cell r="J19" t="str">
            <v>Cash</v>
          </cell>
        </row>
        <row r="20">
          <cell r="A20" t="str">
            <v>VDCND</v>
          </cell>
          <cell r="B20" t="str">
            <v>Trading</v>
          </cell>
          <cell r="C20" t="str">
            <v>Power Trading</v>
          </cell>
          <cell r="D20" t="str">
            <v>Cash Trading</v>
          </cell>
          <cell r="E20" t="str">
            <v>Power Trading</v>
          </cell>
          <cell r="F20" t="str">
            <v xml:space="preserve">Cash </v>
          </cell>
          <cell r="G20" t="str">
            <v>VDCND</v>
          </cell>
          <cell r="H20" t="str">
            <v>Vaughn Davies</v>
          </cell>
          <cell r="I20" t="str">
            <v>Jointly Owned</v>
          </cell>
          <cell r="J20" t="str">
            <v>Cash</v>
          </cell>
        </row>
        <row r="21">
          <cell r="A21" t="str">
            <v>CASHSPRD</v>
          </cell>
          <cell r="B21" t="str">
            <v>Trading</v>
          </cell>
          <cell r="C21" t="str">
            <v>Power Trading</v>
          </cell>
          <cell r="D21" t="str">
            <v>Cash Trading</v>
          </cell>
          <cell r="E21" t="str">
            <v>Power Trading</v>
          </cell>
          <cell r="F21" t="str">
            <v>Cash Spread</v>
          </cell>
          <cell r="G21" t="str">
            <v>CASHSPRD</v>
          </cell>
          <cell r="H21" t="str">
            <v>Cort McMeel</v>
          </cell>
          <cell r="I21" t="str">
            <v>Jointly Owned</v>
          </cell>
          <cell r="J21" t="str">
            <v>Cash</v>
          </cell>
        </row>
        <row r="22">
          <cell r="A22" t="str">
            <v>SPSPREAD</v>
          </cell>
          <cell r="B22" t="str">
            <v>Trading</v>
          </cell>
          <cell r="C22" t="str">
            <v>Power Trading</v>
          </cell>
          <cell r="D22" t="str">
            <v>Cash Trading</v>
          </cell>
          <cell r="E22" t="str">
            <v>Power Trading</v>
          </cell>
          <cell r="F22" t="str">
            <v>Cash Spread</v>
          </cell>
          <cell r="G22" t="str">
            <v>SPSPREAD</v>
          </cell>
          <cell r="H22" t="str">
            <v>Cort McMeel</v>
          </cell>
          <cell r="I22" t="str">
            <v>Jointly Owned</v>
          </cell>
          <cell r="J22" t="str">
            <v>Cash</v>
          </cell>
        </row>
        <row r="23">
          <cell r="A23" t="str">
            <v>RR24</v>
          </cell>
          <cell r="B23" t="str">
            <v>Trading</v>
          </cell>
          <cell r="C23" t="str">
            <v>Power Trading</v>
          </cell>
          <cell r="D23" t="str">
            <v>Cash Trading</v>
          </cell>
          <cell r="E23" t="str">
            <v>Power Trading</v>
          </cell>
          <cell r="F23" t="str">
            <v>Real Time East</v>
          </cell>
          <cell r="G23" t="str">
            <v>RR24</v>
          </cell>
          <cell r="H23" t="str">
            <v>24Hr Desk</v>
          </cell>
          <cell r="I23" t="str">
            <v>Jointly Owned</v>
          </cell>
          <cell r="J23" t="str">
            <v>Cash</v>
          </cell>
        </row>
        <row r="24">
          <cell r="A24" t="str">
            <v>RR24CAN</v>
          </cell>
          <cell r="B24" t="str">
            <v>Trading</v>
          </cell>
          <cell r="C24" t="str">
            <v>Power Trading</v>
          </cell>
          <cell r="D24" t="str">
            <v>Cash Trading</v>
          </cell>
          <cell r="E24" t="str">
            <v>Power Trading</v>
          </cell>
          <cell r="F24" t="str">
            <v>Real Time East</v>
          </cell>
          <cell r="G24" t="str">
            <v>RR24CAN</v>
          </cell>
          <cell r="H24" t="str">
            <v>24Hr Desk</v>
          </cell>
          <cell r="I24" t="str">
            <v>Jointly Owned</v>
          </cell>
          <cell r="J24" t="str">
            <v>Cash</v>
          </cell>
        </row>
        <row r="25">
          <cell r="A25" t="str">
            <v>RR24FXHG</v>
          </cell>
          <cell r="B25" t="str">
            <v>Trading</v>
          </cell>
          <cell r="C25" t="str">
            <v>Power Trading</v>
          </cell>
          <cell r="D25" t="str">
            <v>Cash Trading</v>
          </cell>
          <cell r="E25" t="str">
            <v>Power Trading</v>
          </cell>
          <cell r="F25" t="str">
            <v>Real Time East</v>
          </cell>
          <cell r="G25" t="str">
            <v>RR24FXHG</v>
          </cell>
          <cell r="H25" t="str">
            <v>24Hr Desk</v>
          </cell>
          <cell r="I25" t="str">
            <v>Jointly Owned</v>
          </cell>
          <cell r="J25" t="str">
            <v>Cash</v>
          </cell>
        </row>
        <row r="26">
          <cell r="A26" t="str">
            <v>West24</v>
          </cell>
          <cell r="B26" t="str">
            <v>Trading</v>
          </cell>
          <cell r="C26" t="str">
            <v>Power Trading</v>
          </cell>
          <cell r="D26" t="str">
            <v>Cash Trading</v>
          </cell>
          <cell r="E26" t="str">
            <v>Power Trading</v>
          </cell>
          <cell r="F26" t="str">
            <v>Real Time West</v>
          </cell>
          <cell r="G26" t="str">
            <v>West24</v>
          </cell>
          <cell r="H26" t="str">
            <v>24Hr Desk</v>
          </cell>
          <cell r="I26" t="str">
            <v>Jointly Owned</v>
          </cell>
          <cell r="J26" t="str">
            <v>Cash</v>
          </cell>
        </row>
        <row r="27">
          <cell r="A27" t="str">
            <v>West24HR</v>
          </cell>
          <cell r="B27" t="str">
            <v>Trading</v>
          </cell>
          <cell r="C27" t="str">
            <v>Power Trading</v>
          </cell>
          <cell r="D27" t="str">
            <v>Cash Trading</v>
          </cell>
          <cell r="E27" t="str">
            <v>Power Trading</v>
          </cell>
          <cell r="F27" t="str">
            <v>Real Time West</v>
          </cell>
          <cell r="G27" t="str">
            <v>West24Hr</v>
          </cell>
          <cell r="H27" t="str">
            <v>24Hr Desk</v>
          </cell>
          <cell r="I27" t="str">
            <v>Jointly Owned</v>
          </cell>
          <cell r="J27" t="str">
            <v>Cash</v>
          </cell>
        </row>
        <row r="28">
          <cell r="A28" t="str">
            <v>DUKED</v>
          </cell>
          <cell r="B28" t="str">
            <v>Trading</v>
          </cell>
          <cell r="C28" t="str">
            <v>Power Trading</v>
          </cell>
          <cell r="D28" t="str">
            <v>Alberta Trading</v>
          </cell>
          <cell r="E28" t="str">
            <v>Power Trading</v>
          </cell>
          <cell r="F28" t="str">
            <v>Dukart Spec Portfolio</v>
          </cell>
          <cell r="G28" t="str">
            <v>DUKED</v>
          </cell>
          <cell r="H28" t="str">
            <v>Kelly Dukart</v>
          </cell>
          <cell r="I28" t="str">
            <v>Kelly Dukart</v>
          </cell>
          <cell r="J28" t="str">
            <v>Fixed Price</v>
          </cell>
        </row>
        <row r="29">
          <cell r="A29" t="str">
            <v>DUKFIXED</v>
          </cell>
          <cell r="B29" t="str">
            <v>Trading</v>
          </cell>
          <cell r="C29" t="str">
            <v>Power Trading</v>
          </cell>
          <cell r="D29" t="str">
            <v>Alberta Trading</v>
          </cell>
          <cell r="E29" t="str">
            <v>Power Trading</v>
          </cell>
          <cell r="F29" t="str">
            <v>Dukart Spec Portfolio</v>
          </cell>
          <cell r="G29" t="str">
            <v>DUKFIXED</v>
          </cell>
          <cell r="H29" t="str">
            <v>Kelly Dukart</v>
          </cell>
          <cell r="I29" t="str">
            <v>Kelly Dukart</v>
          </cell>
          <cell r="J29" t="str">
            <v>Fixed Price</v>
          </cell>
        </row>
        <row r="30">
          <cell r="A30" t="str">
            <v>DUKVOL</v>
          </cell>
          <cell r="B30" t="str">
            <v>Trading</v>
          </cell>
          <cell r="C30" t="str">
            <v>Power Trading</v>
          </cell>
          <cell r="D30" t="str">
            <v>Alberta Trading</v>
          </cell>
          <cell r="E30" t="str">
            <v>Power Trading</v>
          </cell>
          <cell r="F30" t="str">
            <v>Dukart Spec Portfolio</v>
          </cell>
          <cell r="G30" t="str">
            <v>DUKVOL</v>
          </cell>
          <cell r="H30" t="str">
            <v>Kelly Dukart</v>
          </cell>
          <cell r="I30" t="str">
            <v>Kelly Dukart</v>
          </cell>
          <cell r="J30" t="str">
            <v>Fixed Price</v>
          </cell>
        </row>
        <row r="31">
          <cell r="A31" t="str">
            <v>DUKUSD</v>
          </cell>
          <cell r="B31" t="str">
            <v>Trading</v>
          </cell>
          <cell r="C31" t="str">
            <v>Power Trading</v>
          </cell>
          <cell r="D31" t="str">
            <v>Alberta Trading</v>
          </cell>
          <cell r="E31" t="str">
            <v>Power Trading</v>
          </cell>
          <cell r="F31" t="str">
            <v>Dukart Spec Portfolio</v>
          </cell>
          <cell r="G31" t="str">
            <v>DUKUSD</v>
          </cell>
          <cell r="H31" t="str">
            <v>Kelly Dukart</v>
          </cell>
          <cell r="I31" t="str">
            <v>Kelly Dukart</v>
          </cell>
          <cell r="J31" t="str">
            <v>Fixed Price</v>
          </cell>
        </row>
        <row r="32">
          <cell r="A32" t="str">
            <v>MC24HR</v>
          </cell>
          <cell r="B32" t="str">
            <v>Other Trading</v>
          </cell>
          <cell r="C32" t="str">
            <v>Power Trading</v>
          </cell>
          <cell r="D32" t="str">
            <v>Former Trading Books</v>
          </cell>
          <cell r="E32" t="str">
            <v>Power Trading</v>
          </cell>
          <cell r="G32" t="str">
            <v>MC24HR</v>
          </cell>
          <cell r="H32" t="str">
            <v>Former Trading Books</v>
          </cell>
        </row>
        <row r="33">
          <cell r="A33" t="str">
            <v>MGTCASH</v>
          </cell>
          <cell r="B33" t="str">
            <v>Trading</v>
          </cell>
          <cell r="C33" t="str">
            <v>Power Trading</v>
          </cell>
          <cell r="D33" t="str">
            <v>Management</v>
          </cell>
          <cell r="E33" t="str">
            <v>Power Trading</v>
          </cell>
          <cell r="F33" t="str">
            <v>Mgt Cash</v>
          </cell>
          <cell r="G33" t="str">
            <v>MGTCASH</v>
          </cell>
          <cell r="H33" t="str">
            <v>Former Trading Books</v>
          </cell>
          <cell r="J33" t="str">
            <v>Cash</v>
          </cell>
        </row>
        <row r="34">
          <cell r="A34" t="str">
            <v>MGTVOL</v>
          </cell>
          <cell r="B34" t="str">
            <v>Other Trading</v>
          </cell>
          <cell r="C34" t="str">
            <v>Power Trading</v>
          </cell>
          <cell r="D34" t="str">
            <v>Former Trading Books</v>
          </cell>
          <cell r="E34" t="str">
            <v>Power Trading</v>
          </cell>
          <cell r="F34" t="str">
            <v>Mgt Vol</v>
          </cell>
          <cell r="G34" t="str">
            <v>MGTVOL</v>
          </cell>
          <cell r="H34" t="str">
            <v>Former Trading Books</v>
          </cell>
        </row>
        <row r="35">
          <cell r="A35" t="str">
            <v>DLNEPOOL</v>
          </cell>
          <cell r="B35" t="str">
            <v>Trading</v>
          </cell>
          <cell r="C35" t="str">
            <v>Power Trading</v>
          </cell>
          <cell r="D35" t="str">
            <v>Management</v>
          </cell>
          <cell r="E35" t="str">
            <v>Power Trading</v>
          </cell>
          <cell r="F35" t="str">
            <v>Mgt Fixed Price</v>
          </cell>
          <cell r="G35" t="str">
            <v>DLNEPOOL</v>
          </cell>
          <cell r="H35" t="str">
            <v>Former Trading Books</v>
          </cell>
          <cell r="J35" t="str">
            <v>Fixed Price</v>
          </cell>
        </row>
        <row r="36">
          <cell r="A36" t="str">
            <v>DLNYPP</v>
          </cell>
          <cell r="B36" t="str">
            <v>Trading</v>
          </cell>
          <cell r="C36" t="str">
            <v>Power Trading</v>
          </cell>
          <cell r="D36" t="str">
            <v>Management</v>
          </cell>
          <cell r="E36" t="str">
            <v>Power Trading</v>
          </cell>
          <cell r="F36" t="str">
            <v>Mgt Fixed Price</v>
          </cell>
          <cell r="G36" t="str">
            <v>DLNYPP</v>
          </cell>
          <cell r="H36" t="str">
            <v>Former Trading Books</v>
          </cell>
          <cell r="J36" t="str">
            <v>Fixed Price</v>
          </cell>
        </row>
        <row r="37">
          <cell r="A37" t="str">
            <v>ZAVPJM</v>
          </cell>
          <cell r="B37" t="str">
            <v>Trading</v>
          </cell>
          <cell r="C37" t="str">
            <v>Power Trading</v>
          </cell>
          <cell r="D37" t="str">
            <v>Management</v>
          </cell>
          <cell r="E37" t="str">
            <v>Power Trading</v>
          </cell>
          <cell r="F37" t="str">
            <v>Mgt Fixed Price</v>
          </cell>
          <cell r="G37" t="str">
            <v>ZAVPJM</v>
          </cell>
          <cell r="H37" t="str">
            <v>Former Trading Books</v>
          </cell>
          <cell r="J37" t="str">
            <v>Fixed Price</v>
          </cell>
        </row>
        <row r="38">
          <cell r="A38" t="str">
            <v>BR4ED</v>
          </cell>
          <cell r="B38" t="str">
            <v>Trading</v>
          </cell>
          <cell r="C38" t="str">
            <v>Power Trading</v>
          </cell>
          <cell r="D38" t="str">
            <v>Management</v>
          </cell>
          <cell r="E38" t="str">
            <v>Power Trading</v>
          </cell>
          <cell r="F38" t="str">
            <v>Mgt Fixed Price</v>
          </cell>
          <cell r="G38" t="str">
            <v>BR4ED</v>
          </cell>
          <cell r="H38" t="str">
            <v>Former Trading Books</v>
          </cell>
          <cell r="J38" t="str">
            <v>Fixed Price</v>
          </cell>
        </row>
        <row r="39">
          <cell r="A39" t="str">
            <v>BA2ED</v>
          </cell>
          <cell r="B39" t="str">
            <v>Trading</v>
          </cell>
          <cell r="C39" t="str">
            <v>Power Trading</v>
          </cell>
          <cell r="D39" t="str">
            <v>Gas Trading</v>
          </cell>
          <cell r="E39" t="str">
            <v>Power Trading</v>
          </cell>
          <cell r="F39" t="str">
            <v>Mgt Fixed Price</v>
          </cell>
          <cell r="G39" t="str">
            <v>BA2ED</v>
          </cell>
          <cell r="H39" t="str">
            <v>Former Trading Books</v>
          </cell>
          <cell r="J39" t="str">
            <v>Fixed Price</v>
          </cell>
        </row>
        <row r="40">
          <cell r="A40" t="str">
            <v>MOCKAPET</v>
          </cell>
          <cell r="B40" t="str">
            <v>Trading</v>
          </cell>
          <cell r="C40" t="str">
            <v>Fuel Trading</v>
          </cell>
          <cell r="D40" t="str">
            <v>Gas Trading</v>
          </cell>
          <cell r="E40" t="str">
            <v>Gas Trading</v>
          </cell>
          <cell r="F40" t="str">
            <v>Gas Cash</v>
          </cell>
          <cell r="G40" t="str">
            <v>MOCKAPET</v>
          </cell>
          <cell r="H40" t="str">
            <v>Former Trading Books</v>
          </cell>
          <cell r="I40" t="str">
            <v>Jointly Owned</v>
          </cell>
          <cell r="J40" t="str">
            <v>Fixed Price</v>
          </cell>
        </row>
        <row r="41">
          <cell r="A41" t="str">
            <v>BERDY</v>
          </cell>
          <cell r="B41" t="str">
            <v>Trading</v>
          </cell>
          <cell r="C41" t="str">
            <v>Fuel Trading</v>
          </cell>
          <cell r="D41" t="str">
            <v>Gas Trading</v>
          </cell>
          <cell r="E41" t="str">
            <v>Gas Trading</v>
          </cell>
          <cell r="F41" t="str">
            <v>Gas Cash</v>
          </cell>
          <cell r="G41" t="str">
            <v>BERDY</v>
          </cell>
          <cell r="H41" t="str">
            <v>Former Trading Books</v>
          </cell>
          <cell r="I41" t="str">
            <v>Jointly Owned</v>
          </cell>
          <cell r="J41" t="str">
            <v>Fixed Price</v>
          </cell>
        </row>
        <row r="42">
          <cell r="A42" t="str">
            <v>BH2ED</v>
          </cell>
          <cell r="B42" t="str">
            <v>Trading</v>
          </cell>
          <cell r="C42" t="str">
            <v>Power Trading</v>
          </cell>
          <cell r="D42" t="str">
            <v>Management</v>
          </cell>
          <cell r="E42" t="str">
            <v>Power Trading</v>
          </cell>
          <cell r="F42" t="str">
            <v>Mgt Fixed Price</v>
          </cell>
          <cell r="G42" t="str">
            <v>BH2ED</v>
          </cell>
          <cell r="H42" t="str">
            <v>Former Trading Books</v>
          </cell>
          <cell r="J42" t="str">
            <v>Fixed Price</v>
          </cell>
        </row>
        <row r="43">
          <cell r="A43" t="str">
            <v>BM1ED</v>
          </cell>
          <cell r="B43" t="str">
            <v>Trading</v>
          </cell>
          <cell r="C43" t="str">
            <v>Power Trading</v>
          </cell>
          <cell r="D43" t="str">
            <v>Management</v>
          </cell>
          <cell r="E43" t="str">
            <v>Power Trading</v>
          </cell>
          <cell r="F43" t="str">
            <v>Mgt Fixed Price</v>
          </cell>
          <cell r="G43" t="str">
            <v>BM1ED</v>
          </cell>
          <cell r="H43" t="str">
            <v>Former Trading Books</v>
          </cell>
          <cell r="J43" t="str">
            <v>Fixed Price</v>
          </cell>
        </row>
        <row r="44">
          <cell r="A44" t="str">
            <v>GFED</v>
          </cell>
          <cell r="B44" t="str">
            <v>Trading</v>
          </cell>
          <cell r="C44" t="str">
            <v>Power Trading</v>
          </cell>
          <cell r="D44" t="str">
            <v>Management</v>
          </cell>
          <cell r="E44" t="str">
            <v>Power Trading</v>
          </cell>
          <cell r="F44" t="str">
            <v>Mgt Fixed Price</v>
          </cell>
          <cell r="G44" t="str">
            <v>GFED</v>
          </cell>
          <cell r="H44" t="str">
            <v>Former Trading Books</v>
          </cell>
          <cell r="J44" t="str">
            <v>Fixed Price</v>
          </cell>
        </row>
        <row r="45">
          <cell r="A45" t="str">
            <v>JK1ED</v>
          </cell>
          <cell r="B45" t="str">
            <v>Trading</v>
          </cell>
          <cell r="C45" t="str">
            <v>Power Trading</v>
          </cell>
          <cell r="D45" t="str">
            <v>Management</v>
          </cell>
          <cell r="E45" t="str">
            <v>Power Trading</v>
          </cell>
          <cell r="F45" t="str">
            <v>Mgt Fixed Price</v>
          </cell>
          <cell r="G45" t="str">
            <v>JK1ED</v>
          </cell>
          <cell r="H45" t="str">
            <v>Former Trading Books</v>
          </cell>
          <cell r="J45" t="str">
            <v>Fixed Price</v>
          </cell>
        </row>
        <row r="46">
          <cell r="A46" t="str">
            <v>NS3ED</v>
          </cell>
          <cell r="B46" t="str">
            <v>Trading</v>
          </cell>
          <cell r="C46" t="str">
            <v>Power Trading</v>
          </cell>
          <cell r="D46" t="str">
            <v>Management</v>
          </cell>
          <cell r="E46" t="str">
            <v>Power Trading</v>
          </cell>
          <cell r="F46" t="str">
            <v>Mgt Fixed Price</v>
          </cell>
          <cell r="G46" t="str">
            <v>NS3ED</v>
          </cell>
          <cell r="H46" t="str">
            <v>Former Trading Books</v>
          </cell>
          <cell r="J46" t="str">
            <v>Fixed Price</v>
          </cell>
        </row>
        <row r="47">
          <cell r="A47" t="str">
            <v>NS5ED</v>
          </cell>
          <cell r="B47" t="str">
            <v>Trading</v>
          </cell>
          <cell r="C47" t="str">
            <v>Power Trading</v>
          </cell>
          <cell r="D47" t="str">
            <v>Management</v>
          </cell>
          <cell r="E47" t="str">
            <v>Power Trading</v>
          </cell>
          <cell r="F47" t="str">
            <v>Mgt Fixed Price</v>
          </cell>
          <cell r="G47" t="str">
            <v>NS5ED</v>
          </cell>
          <cell r="H47" t="str">
            <v>Former Trading Books</v>
          </cell>
          <cell r="J47" t="str">
            <v>Fixed Price</v>
          </cell>
        </row>
        <row r="48">
          <cell r="A48" t="str">
            <v>SK1ED</v>
          </cell>
          <cell r="B48" t="str">
            <v>Trading</v>
          </cell>
          <cell r="C48" t="str">
            <v>Power Trading</v>
          </cell>
          <cell r="D48" t="str">
            <v>Management</v>
          </cell>
          <cell r="E48" t="str">
            <v>Power Trading</v>
          </cell>
          <cell r="F48" t="str">
            <v>Mgt Fixed Price</v>
          </cell>
          <cell r="G48" t="str">
            <v>SK1ED</v>
          </cell>
          <cell r="H48" t="str">
            <v>Former Trading Books</v>
          </cell>
          <cell r="J48" t="str">
            <v>Fixed Price</v>
          </cell>
        </row>
        <row r="49">
          <cell r="A49" t="str">
            <v>BHPJM</v>
          </cell>
          <cell r="B49" t="str">
            <v>Trading</v>
          </cell>
          <cell r="C49" t="str">
            <v>Power Trading</v>
          </cell>
          <cell r="D49" t="str">
            <v>Midcon Trading</v>
          </cell>
          <cell r="E49" t="str">
            <v>Power Trading</v>
          </cell>
          <cell r="F49" t="str">
            <v>Midcon Fixed Price</v>
          </cell>
          <cell r="G49" t="str">
            <v>BHPJM</v>
          </cell>
          <cell r="H49" t="str">
            <v>Mike Barham</v>
          </cell>
          <cell r="I49" t="str">
            <v>Mike Barham</v>
          </cell>
          <cell r="J49" t="str">
            <v>Fixed Price</v>
          </cell>
        </row>
        <row r="50">
          <cell r="A50" t="str">
            <v>BHECAR</v>
          </cell>
          <cell r="B50" t="str">
            <v>Trading</v>
          </cell>
          <cell r="C50" t="str">
            <v>Power Trading</v>
          </cell>
          <cell r="D50" t="str">
            <v>Midcon Trading</v>
          </cell>
          <cell r="E50" t="str">
            <v>Power Trading</v>
          </cell>
          <cell r="F50" t="str">
            <v>Midcon Fixed Price</v>
          </cell>
          <cell r="G50" t="str">
            <v>BHECAR</v>
          </cell>
          <cell r="H50" t="str">
            <v>Mike Barham</v>
          </cell>
          <cell r="I50" t="str">
            <v>Mike Barham</v>
          </cell>
          <cell r="J50" t="str">
            <v>Fixed Price</v>
          </cell>
        </row>
        <row r="51">
          <cell r="A51" t="str">
            <v>CPECAR</v>
          </cell>
          <cell r="B51" t="str">
            <v>Trading</v>
          </cell>
          <cell r="C51" t="str">
            <v>Power Trading</v>
          </cell>
          <cell r="D51" t="str">
            <v>Midcon Trading</v>
          </cell>
          <cell r="E51" t="str">
            <v>Power Trading</v>
          </cell>
          <cell r="F51" t="str">
            <v>Midcon Fixed Price</v>
          </cell>
          <cell r="G51" t="str">
            <v>CPECAR</v>
          </cell>
          <cell r="H51" t="str">
            <v>Mike Barham</v>
          </cell>
          <cell r="I51" t="str">
            <v>Mike Barham</v>
          </cell>
          <cell r="J51" t="str">
            <v>Fixed Price</v>
          </cell>
        </row>
        <row r="52">
          <cell r="A52" t="str">
            <v>BROFPKWX</v>
          </cell>
          <cell r="B52" t="str">
            <v>Trading</v>
          </cell>
          <cell r="C52" t="str">
            <v>Power Trading</v>
          </cell>
          <cell r="D52" t="str">
            <v>Midcon Trading</v>
          </cell>
          <cell r="E52" t="str">
            <v>Power Trading</v>
          </cell>
          <cell r="F52" t="str">
            <v>Midcon Fixed Price</v>
          </cell>
          <cell r="G52" t="str">
            <v>BROFPKWX</v>
          </cell>
          <cell r="H52" t="str">
            <v>Mike Barham</v>
          </cell>
          <cell r="I52" t="str">
            <v>Mike Barham</v>
          </cell>
          <cell r="J52" t="str">
            <v>Fixed Price</v>
          </cell>
        </row>
        <row r="53">
          <cell r="A53" t="str">
            <v>JCMV</v>
          </cell>
          <cell r="B53" t="str">
            <v>Trading</v>
          </cell>
          <cell r="C53" t="str">
            <v>Power Trading</v>
          </cell>
          <cell r="D53" t="str">
            <v>Midcon Trading</v>
          </cell>
          <cell r="E53" t="str">
            <v>Power Trading</v>
          </cell>
          <cell r="F53" t="str">
            <v>Midcon Fixed Price</v>
          </cell>
          <cell r="G53" t="str">
            <v>JCMV</v>
          </cell>
          <cell r="H53" t="str">
            <v>Mike Barham</v>
          </cell>
          <cell r="I53" t="str">
            <v>Mike Barham</v>
          </cell>
          <cell r="J53" t="str">
            <v>Fixed Price</v>
          </cell>
        </row>
        <row r="54">
          <cell r="A54" t="str">
            <v>JCPNLXFR</v>
          </cell>
          <cell r="B54" t="str">
            <v>Trading</v>
          </cell>
          <cell r="C54" t="str">
            <v>Power Trading</v>
          </cell>
          <cell r="D54" t="str">
            <v>Midcon Trading</v>
          </cell>
          <cell r="E54" t="str">
            <v>Power Trading</v>
          </cell>
          <cell r="F54" t="str">
            <v>Midcon Fixed Price</v>
          </cell>
          <cell r="G54" t="str">
            <v>JCPNLXFR</v>
          </cell>
          <cell r="H54" t="str">
            <v>Mike Barham</v>
          </cell>
          <cell r="I54" t="str">
            <v>Mike Barham</v>
          </cell>
          <cell r="J54" t="str">
            <v>Fixed Price</v>
          </cell>
        </row>
        <row r="55">
          <cell r="A55" t="str">
            <v>BRWTHR</v>
          </cell>
          <cell r="B55" t="str">
            <v>Trading</v>
          </cell>
          <cell r="C55" t="str">
            <v>Power Trading</v>
          </cell>
          <cell r="D55" t="str">
            <v>Midcon Trading</v>
          </cell>
          <cell r="E55" t="str">
            <v>Power Trading</v>
          </cell>
          <cell r="F55" t="str">
            <v>Midcon Fixed Price</v>
          </cell>
          <cell r="G55" t="str">
            <v>BRWTHR</v>
          </cell>
          <cell r="H55" t="str">
            <v>Mike Barham</v>
          </cell>
          <cell r="I55" t="str">
            <v>Mike Barham</v>
          </cell>
          <cell r="J55" t="str">
            <v>Fixed Price</v>
          </cell>
        </row>
        <row r="56">
          <cell r="A56" t="str">
            <v>CSMAPP</v>
          </cell>
          <cell r="B56" t="str">
            <v>Trading</v>
          </cell>
          <cell r="C56" t="str">
            <v>Power Trading</v>
          </cell>
          <cell r="D56" t="str">
            <v>Midcon Trading</v>
          </cell>
          <cell r="E56" t="str">
            <v>Power Trading</v>
          </cell>
          <cell r="F56" t="str">
            <v>Midcon Fixed Price</v>
          </cell>
          <cell r="G56" t="str">
            <v>CSMAPP</v>
          </cell>
          <cell r="H56" t="str">
            <v>Mike Barham</v>
          </cell>
          <cell r="I56" t="str">
            <v>Mike Barham</v>
          </cell>
          <cell r="J56" t="str">
            <v>Fixed Price</v>
          </cell>
        </row>
        <row r="57">
          <cell r="A57" t="str">
            <v>ECTWTHR</v>
          </cell>
          <cell r="B57" t="str">
            <v>Trading</v>
          </cell>
          <cell r="C57" t="str">
            <v>Power Trading</v>
          </cell>
          <cell r="D57" t="str">
            <v>Midcon Trading</v>
          </cell>
          <cell r="E57" t="str">
            <v>Power Trading</v>
          </cell>
          <cell r="F57" t="str">
            <v>Midcon Fixed Price</v>
          </cell>
          <cell r="G57" t="str">
            <v>ECTWTHR</v>
          </cell>
          <cell r="H57" t="str">
            <v>Mike Barham</v>
          </cell>
          <cell r="I57" t="str">
            <v>Mike Barham</v>
          </cell>
          <cell r="J57" t="str">
            <v>Fixed Price</v>
          </cell>
        </row>
        <row r="58">
          <cell r="A58" t="str">
            <v>BACIN</v>
          </cell>
          <cell r="B58" t="str">
            <v>Trading</v>
          </cell>
          <cell r="C58" t="str">
            <v>Power Trading</v>
          </cell>
          <cell r="D58" t="str">
            <v>Midcon Trading</v>
          </cell>
          <cell r="E58" t="str">
            <v>Power Trading</v>
          </cell>
          <cell r="F58" t="str">
            <v>Midcon Fixed Price</v>
          </cell>
          <cell r="G58" t="str">
            <v>BACIN</v>
          </cell>
          <cell r="H58" t="str">
            <v>Mike Barham</v>
          </cell>
          <cell r="I58" t="str">
            <v>Mike Barham</v>
          </cell>
          <cell r="J58" t="str">
            <v>Fixed Price</v>
          </cell>
        </row>
        <row r="59">
          <cell r="A59" t="str">
            <v>BMMIDCON</v>
          </cell>
          <cell r="B59" t="str">
            <v>Trading</v>
          </cell>
          <cell r="C59" t="str">
            <v>Power Trading</v>
          </cell>
          <cell r="D59" t="str">
            <v>Midcon Trading</v>
          </cell>
          <cell r="E59" t="str">
            <v>Power Trading</v>
          </cell>
          <cell r="F59" t="str">
            <v>Midcon Fixed Price</v>
          </cell>
          <cell r="G59" t="str">
            <v>BMMIDCON</v>
          </cell>
          <cell r="H59" t="str">
            <v>Mike Barham</v>
          </cell>
          <cell r="I59" t="str">
            <v>Mike Barham</v>
          </cell>
          <cell r="J59" t="str">
            <v>Fixed Price</v>
          </cell>
        </row>
        <row r="60">
          <cell r="A60" t="str">
            <v>BR1PNL</v>
          </cell>
          <cell r="B60" t="str">
            <v>Trading</v>
          </cell>
          <cell r="C60" t="str">
            <v>Power Trading</v>
          </cell>
          <cell r="D60" t="str">
            <v>Midcon Trading</v>
          </cell>
          <cell r="E60" t="str">
            <v>Power Trading</v>
          </cell>
          <cell r="F60" t="str">
            <v>Midcon Fixed Price</v>
          </cell>
          <cell r="G60" t="str">
            <v>BR1PNL</v>
          </cell>
          <cell r="H60" t="str">
            <v>Mike Barham</v>
          </cell>
          <cell r="I60" t="str">
            <v>Mike Barham</v>
          </cell>
          <cell r="J60" t="str">
            <v>Fixed Price</v>
          </cell>
        </row>
        <row r="61">
          <cell r="A61" t="str">
            <v>ECARCIN</v>
          </cell>
          <cell r="B61" t="str">
            <v>Trading</v>
          </cell>
          <cell r="C61" t="str">
            <v>Power Trading</v>
          </cell>
          <cell r="D61" t="str">
            <v>Midcon Trading</v>
          </cell>
          <cell r="E61" t="str">
            <v>Power Trading</v>
          </cell>
          <cell r="F61" t="str">
            <v>Midcon Fixed Price</v>
          </cell>
          <cell r="G61" t="str">
            <v>ECARCIN</v>
          </cell>
          <cell r="H61" t="str">
            <v>Mike Barham</v>
          </cell>
          <cell r="I61" t="str">
            <v>Mike Barham</v>
          </cell>
          <cell r="J61" t="str">
            <v>Fixed Price</v>
          </cell>
        </row>
        <row r="62">
          <cell r="A62" t="str">
            <v>ECARSPRK</v>
          </cell>
          <cell r="B62" t="str">
            <v>Trading</v>
          </cell>
          <cell r="C62" t="str">
            <v>Power Trading</v>
          </cell>
          <cell r="D62" t="str">
            <v>Midcon Trading</v>
          </cell>
          <cell r="E62" t="str">
            <v>Power Trading</v>
          </cell>
          <cell r="F62" t="str">
            <v>Midcon Fixed Price</v>
          </cell>
          <cell r="G62" t="str">
            <v>ECARSPRK</v>
          </cell>
          <cell r="H62" t="str">
            <v>Mike Barham</v>
          </cell>
          <cell r="I62" t="str">
            <v>Mike Barham</v>
          </cell>
          <cell r="J62" t="str">
            <v>Fixed Price</v>
          </cell>
        </row>
        <row r="63">
          <cell r="A63" t="str">
            <v>CINCESPD</v>
          </cell>
          <cell r="B63" t="str">
            <v>Trading</v>
          </cell>
          <cell r="C63" t="str">
            <v>Power Trading</v>
          </cell>
          <cell r="D63" t="str">
            <v>Spread Trading Portfolio</v>
          </cell>
          <cell r="E63" t="str">
            <v>Power Trading</v>
          </cell>
          <cell r="F63" t="str">
            <v>Midcon Fixed Price</v>
          </cell>
          <cell r="G63" t="str">
            <v>CINCESPD</v>
          </cell>
          <cell r="H63" t="str">
            <v>Barham_McMeel</v>
          </cell>
          <cell r="I63" t="str">
            <v>Barham/McMeel</v>
          </cell>
          <cell r="J63" t="str">
            <v>Fixed Price</v>
          </cell>
        </row>
        <row r="64">
          <cell r="A64" t="str">
            <v>LCMIDCON</v>
          </cell>
          <cell r="B64" t="str">
            <v>Trading</v>
          </cell>
          <cell r="C64" t="str">
            <v>Power Trading</v>
          </cell>
          <cell r="D64" t="str">
            <v>Midcon Trading</v>
          </cell>
          <cell r="E64" t="str">
            <v>Power Trading</v>
          </cell>
          <cell r="F64" t="str">
            <v>Midcon Fixed Price</v>
          </cell>
          <cell r="G64" t="str">
            <v>LCMIDCON</v>
          </cell>
          <cell r="H64" t="str">
            <v>Mike Barham</v>
          </cell>
          <cell r="I64" t="str">
            <v>Mike Barham</v>
          </cell>
          <cell r="J64" t="str">
            <v>Fixed Price</v>
          </cell>
        </row>
        <row r="65">
          <cell r="A65" t="str">
            <v>MAINCE</v>
          </cell>
          <cell r="B65" t="str">
            <v>Trading</v>
          </cell>
          <cell r="C65" t="str">
            <v>Power Trading</v>
          </cell>
          <cell r="D65" t="str">
            <v>Midcon Trading</v>
          </cell>
          <cell r="E65" t="str">
            <v>Power Trading</v>
          </cell>
          <cell r="F65" t="str">
            <v>Midcon Fixed Price</v>
          </cell>
          <cell r="G65" t="str">
            <v>MAINCE</v>
          </cell>
          <cell r="H65" t="str">
            <v>Mike Barham</v>
          </cell>
          <cell r="I65" t="str">
            <v>Mike Barham</v>
          </cell>
          <cell r="J65" t="str">
            <v>Fixed Price</v>
          </cell>
        </row>
        <row r="66">
          <cell r="A66" t="str">
            <v>MIDCONED</v>
          </cell>
          <cell r="B66" t="str">
            <v>Trading</v>
          </cell>
          <cell r="C66" t="str">
            <v>Power Trading</v>
          </cell>
          <cell r="D66" t="str">
            <v>Midcon Trading</v>
          </cell>
          <cell r="E66" t="str">
            <v>Power Trading</v>
          </cell>
          <cell r="F66" t="str">
            <v>Midcon Fixed Price</v>
          </cell>
          <cell r="G66" t="str">
            <v>MIDCONED</v>
          </cell>
          <cell r="H66" t="str">
            <v>Mike Barham</v>
          </cell>
          <cell r="I66" t="str">
            <v>Mike Barham</v>
          </cell>
          <cell r="J66" t="str">
            <v>Fixed Price</v>
          </cell>
        </row>
        <row r="67">
          <cell r="A67" t="str">
            <v>SERCSOCO</v>
          </cell>
          <cell r="B67" t="str">
            <v>Trading</v>
          </cell>
          <cell r="C67" t="str">
            <v>Power Trading</v>
          </cell>
          <cell r="D67" t="str">
            <v>Midcon Trading</v>
          </cell>
          <cell r="E67" t="str">
            <v>Power Trading</v>
          </cell>
          <cell r="F67" t="str">
            <v>Midcon Fixed Price</v>
          </cell>
          <cell r="G67" t="str">
            <v>SERCSOCO</v>
          </cell>
          <cell r="H67" t="str">
            <v>Mike Barham</v>
          </cell>
          <cell r="I67" t="str">
            <v>Mike Barham</v>
          </cell>
          <cell r="J67" t="str">
            <v>Fixed Price</v>
          </cell>
        </row>
        <row r="68">
          <cell r="A68" t="str">
            <v>SERCTVA</v>
          </cell>
          <cell r="B68" t="str">
            <v>Trading</v>
          </cell>
          <cell r="C68" t="str">
            <v>Power Trading</v>
          </cell>
          <cell r="D68" t="str">
            <v>Midcon Trading</v>
          </cell>
          <cell r="E68" t="str">
            <v>Power Trading</v>
          </cell>
          <cell r="F68" t="str">
            <v>Midcon Fixed Price</v>
          </cell>
          <cell r="G68" t="str">
            <v>SERCTVA</v>
          </cell>
          <cell r="H68" t="str">
            <v>Mike Barham</v>
          </cell>
          <cell r="I68" t="str">
            <v>Mike Barham</v>
          </cell>
          <cell r="J68" t="str">
            <v>Fixed Price</v>
          </cell>
        </row>
        <row r="69">
          <cell r="A69" t="str">
            <v>SPCOMED</v>
          </cell>
          <cell r="B69" t="str">
            <v>Trading</v>
          </cell>
          <cell r="C69" t="str">
            <v>Power Trading</v>
          </cell>
          <cell r="D69" t="str">
            <v>Midcon Trading</v>
          </cell>
          <cell r="E69" t="str">
            <v>Power Trading</v>
          </cell>
          <cell r="F69" t="str">
            <v>Midcon Fixed Price</v>
          </cell>
          <cell r="G69" t="str">
            <v>SPCOMED</v>
          </cell>
          <cell r="H69" t="str">
            <v>Mike Barham</v>
          </cell>
          <cell r="I69" t="str">
            <v>Mike Barham</v>
          </cell>
          <cell r="J69" t="str">
            <v>Fixed Price</v>
          </cell>
        </row>
        <row r="70">
          <cell r="A70" t="str">
            <v>SPECAR</v>
          </cell>
          <cell r="B70" t="str">
            <v>Trading</v>
          </cell>
          <cell r="C70" t="str">
            <v>Power Trading</v>
          </cell>
          <cell r="D70" t="str">
            <v>Midcon Trading</v>
          </cell>
          <cell r="E70" t="str">
            <v>Power Trading</v>
          </cell>
          <cell r="F70" t="str">
            <v>Midcon Fixed Price</v>
          </cell>
          <cell r="G70" t="str">
            <v>SPECAR</v>
          </cell>
          <cell r="H70" t="str">
            <v>Mike Barham</v>
          </cell>
          <cell r="I70" t="str">
            <v>Mike Barham</v>
          </cell>
          <cell r="J70" t="str">
            <v>Fixed Price</v>
          </cell>
        </row>
        <row r="71">
          <cell r="A71" t="str">
            <v>SPPENT</v>
          </cell>
          <cell r="B71" t="str">
            <v>Trading</v>
          </cell>
          <cell r="C71" t="str">
            <v>Power Trading</v>
          </cell>
          <cell r="D71" t="str">
            <v>Midcon Trading</v>
          </cell>
          <cell r="E71" t="str">
            <v>Power Trading</v>
          </cell>
          <cell r="F71" t="str">
            <v>Midcon Fixed Price</v>
          </cell>
          <cell r="G71" t="str">
            <v>SPPENT</v>
          </cell>
          <cell r="H71" t="str">
            <v>Mike Barham</v>
          </cell>
          <cell r="I71" t="str">
            <v>Mike Barham</v>
          </cell>
          <cell r="J71" t="str">
            <v>Fixed Price</v>
          </cell>
        </row>
        <row r="72">
          <cell r="A72" t="str">
            <v>STMIDCON</v>
          </cell>
          <cell r="B72" t="str">
            <v>Trading</v>
          </cell>
          <cell r="C72" t="str">
            <v>Power Trading</v>
          </cell>
          <cell r="D72" t="str">
            <v>Midcon Trading</v>
          </cell>
          <cell r="E72" t="str">
            <v>Power Trading</v>
          </cell>
          <cell r="F72" t="str">
            <v>Midcon Fixed Price</v>
          </cell>
          <cell r="G72" t="str">
            <v>STMIDCON</v>
          </cell>
          <cell r="H72" t="str">
            <v>Mike Barham</v>
          </cell>
          <cell r="I72" t="str">
            <v>Mike Barham</v>
          </cell>
          <cell r="J72" t="str">
            <v>Fixed Price</v>
          </cell>
        </row>
        <row r="73">
          <cell r="A73" t="str">
            <v>CSED</v>
          </cell>
          <cell r="B73" t="str">
            <v>Trading</v>
          </cell>
          <cell r="C73" t="str">
            <v>Power Trading</v>
          </cell>
          <cell r="D73" t="str">
            <v>Midcon Trading</v>
          </cell>
          <cell r="E73" t="str">
            <v>Power Trading</v>
          </cell>
          <cell r="F73" t="str">
            <v>Midcon Fixed Price</v>
          </cell>
          <cell r="G73" t="str">
            <v>CSED</v>
          </cell>
          <cell r="H73" t="str">
            <v>Mike Barham</v>
          </cell>
          <cell r="I73" t="str">
            <v>Mike Barham</v>
          </cell>
          <cell r="J73" t="str">
            <v>Fixed Price</v>
          </cell>
        </row>
        <row r="74">
          <cell r="A74" t="str">
            <v>MPTRECAR</v>
          </cell>
          <cell r="B74" t="str">
            <v>Trading</v>
          </cell>
          <cell r="C74" t="str">
            <v>Power Trading</v>
          </cell>
          <cell r="D74" t="str">
            <v>Midcon Trading</v>
          </cell>
          <cell r="E74" t="str">
            <v>Power Trading</v>
          </cell>
          <cell r="F74" t="str">
            <v>Midcon Fixed Price</v>
          </cell>
          <cell r="G74" t="str">
            <v>MPTRECAR</v>
          </cell>
          <cell r="H74" t="str">
            <v>Mike Barham</v>
          </cell>
          <cell r="I74" t="str">
            <v>Mike Barham</v>
          </cell>
          <cell r="J74" t="str">
            <v>Fixed Price</v>
          </cell>
        </row>
        <row r="75">
          <cell r="A75" t="str">
            <v>SP24ORLG</v>
          </cell>
          <cell r="B75" t="str">
            <v>Trading</v>
          </cell>
          <cell r="C75" t="str">
            <v>Power Trading</v>
          </cell>
          <cell r="D75" t="str">
            <v>Midcon Trading</v>
          </cell>
          <cell r="E75" t="str">
            <v>Power Trading</v>
          </cell>
          <cell r="F75" t="str">
            <v>Midcon Fixed Price</v>
          </cell>
          <cell r="G75" t="str">
            <v>SP24ORLG</v>
          </cell>
          <cell r="H75" t="str">
            <v>Mike Barham</v>
          </cell>
          <cell r="I75" t="str">
            <v>Mike Barham</v>
          </cell>
          <cell r="J75" t="str">
            <v>Fixed Price</v>
          </cell>
        </row>
        <row r="76">
          <cell r="A76" t="str">
            <v>SP24ORSH</v>
          </cell>
          <cell r="B76" t="str">
            <v>Trading</v>
          </cell>
          <cell r="C76" t="str">
            <v>Power Trading</v>
          </cell>
          <cell r="D76" t="str">
            <v>Midcon Trading</v>
          </cell>
          <cell r="E76" t="str">
            <v>Power Trading</v>
          </cell>
          <cell r="F76" t="str">
            <v>Midcon Fixed Price</v>
          </cell>
          <cell r="G76" t="str">
            <v>SP24ORSH</v>
          </cell>
          <cell r="H76" t="str">
            <v>Mike Barham</v>
          </cell>
          <cell r="I76" t="str">
            <v>Mike Barham</v>
          </cell>
          <cell r="J76" t="str">
            <v>Fixed Price</v>
          </cell>
        </row>
        <row r="77">
          <cell r="A77" t="str">
            <v>CILCOFLT</v>
          </cell>
          <cell r="B77" t="str">
            <v>Trading</v>
          </cell>
          <cell r="C77" t="str">
            <v>Power Trading</v>
          </cell>
          <cell r="D77" t="str">
            <v>Midcon Trading</v>
          </cell>
          <cell r="E77" t="str">
            <v>Power Trading</v>
          </cell>
          <cell r="F77" t="str">
            <v>Midcon Fixed Price</v>
          </cell>
          <cell r="G77" t="str">
            <v>CILCOFLT</v>
          </cell>
          <cell r="H77" t="str">
            <v>Mike Barham</v>
          </cell>
          <cell r="I77" t="str">
            <v>Mike Barham</v>
          </cell>
          <cell r="J77" t="str">
            <v>Fixed Price</v>
          </cell>
        </row>
        <row r="78">
          <cell r="A78" t="str">
            <v>MIDCSED</v>
          </cell>
          <cell r="B78" t="str">
            <v>Trading</v>
          </cell>
          <cell r="C78" t="str">
            <v>Power Trading</v>
          </cell>
          <cell r="D78" t="str">
            <v>Midcon Trading</v>
          </cell>
          <cell r="E78" t="str">
            <v>Power Trading</v>
          </cell>
          <cell r="F78" t="str">
            <v>Midcon Fixed Price</v>
          </cell>
          <cell r="G78" t="str">
            <v>MIDCSED</v>
          </cell>
          <cell r="H78" t="str">
            <v>Mike Barham</v>
          </cell>
          <cell r="I78" t="str">
            <v>Mike Barham</v>
          </cell>
          <cell r="J78" t="str">
            <v>Fixed Price</v>
          </cell>
        </row>
        <row r="79">
          <cell r="A79" t="str">
            <v>NEVFLT</v>
          </cell>
          <cell r="B79" t="str">
            <v>Trading</v>
          </cell>
          <cell r="C79" t="str">
            <v>Power Trading</v>
          </cell>
          <cell r="D79" t="str">
            <v>Midcon Trading</v>
          </cell>
          <cell r="E79" t="str">
            <v>Power Trading</v>
          </cell>
          <cell r="F79" t="str">
            <v>Midcon Fixed Price</v>
          </cell>
          <cell r="G79" t="str">
            <v>NEVFLT</v>
          </cell>
          <cell r="H79" t="str">
            <v>Mike Barham</v>
          </cell>
          <cell r="I79" t="str">
            <v>Mike Barham</v>
          </cell>
          <cell r="J79" t="str">
            <v>Fixed Price</v>
          </cell>
        </row>
        <row r="80">
          <cell r="A80" t="str">
            <v>SPCOOP</v>
          </cell>
          <cell r="B80" t="str">
            <v>Trading</v>
          </cell>
          <cell r="C80" t="str">
            <v>Power Trading</v>
          </cell>
          <cell r="D80" t="str">
            <v>Midcon Trading</v>
          </cell>
          <cell r="E80" t="str">
            <v>Power Trading</v>
          </cell>
          <cell r="F80" t="str">
            <v>Midcon Fixed Price</v>
          </cell>
          <cell r="G80" t="str">
            <v>SPCOOP</v>
          </cell>
          <cell r="H80" t="str">
            <v>Mike Barham</v>
          </cell>
          <cell r="I80" t="str">
            <v>Mike Barham</v>
          </cell>
          <cell r="J80" t="str">
            <v>Fixed Price</v>
          </cell>
        </row>
        <row r="81">
          <cell r="A81" t="str">
            <v>SPLGE</v>
          </cell>
          <cell r="B81" t="str">
            <v>Trading</v>
          </cell>
          <cell r="C81" t="str">
            <v>Power Trading</v>
          </cell>
          <cell r="D81" t="str">
            <v>Midcon Trading</v>
          </cell>
          <cell r="E81" t="str">
            <v>Power Trading</v>
          </cell>
          <cell r="F81" t="str">
            <v>Midcon Fixed Price</v>
          </cell>
          <cell r="G81" t="str">
            <v>SPLGE</v>
          </cell>
          <cell r="H81" t="str">
            <v>Mike Barham</v>
          </cell>
          <cell r="I81" t="str">
            <v>Mike Barham</v>
          </cell>
          <cell r="J81" t="str">
            <v>Fixed Price</v>
          </cell>
        </row>
        <row r="82">
          <cell r="A82" t="str">
            <v>PM2ED</v>
          </cell>
          <cell r="B82" t="str">
            <v>Trading</v>
          </cell>
          <cell r="C82" t="str">
            <v>Power Trading</v>
          </cell>
          <cell r="D82" t="str">
            <v>Midcon Trading</v>
          </cell>
          <cell r="E82" t="str">
            <v>Power Trading</v>
          </cell>
          <cell r="F82" t="str">
            <v>Midcon Fixed Price</v>
          </cell>
          <cell r="G82" t="str">
            <v>PM2ED</v>
          </cell>
          <cell r="H82" t="str">
            <v>Mike Barham</v>
          </cell>
          <cell r="I82" t="str">
            <v>Mike Barham</v>
          </cell>
          <cell r="J82" t="str">
            <v>Fixed Price</v>
          </cell>
        </row>
        <row r="83">
          <cell r="A83" t="str">
            <v>MIDCON24</v>
          </cell>
          <cell r="B83" t="str">
            <v>Trading</v>
          </cell>
          <cell r="C83" t="str">
            <v>Power Trading</v>
          </cell>
          <cell r="D83" t="str">
            <v>Midcon Trading</v>
          </cell>
          <cell r="E83" t="str">
            <v>Power Trading</v>
          </cell>
          <cell r="F83" t="str">
            <v>Midcon Fixed Price</v>
          </cell>
          <cell r="G83" t="str">
            <v>MIDCON24</v>
          </cell>
          <cell r="H83" t="str">
            <v>Mike Barham</v>
          </cell>
          <cell r="I83" t="str">
            <v>Mike Barham</v>
          </cell>
          <cell r="J83" t="str">
            <v>Fixed Price</v>
          </cell>
        </row>
        <row r="84">
          <cell r="A84" t="str">
            <v>PRMIDCON</v>
          </cell>
          <cell r="B84" t="str">
            <v>Trading</v>
          </cell>
          <cell r="C84" t="str">
            <v>Power Trading</v>
          </cell>
          <cell r="D84" t="str">
            <v>Midcon Trading</v>
          </cell>
          <cell r="E84" t="str">
            <v>Power Trading</v>
          </cell>
          <cell r="F84" t="str">
            <v>Midcon Fixed Price</v>
          </cell>
          <cell r="G84" t="str">
            <v>PRMIDCON</v>
          </cell>
          <cell r="H84" t="str">
            <v>Mike Barham</v>
          </cell>
          <cell r="I84" t="str">
            <v>Mike Barham</v>
          </cell>
          <cell r="J84" t="str">
            <v>Fixed Price</v>
          </cell>
        </row>
        <row r="85">
          <cell r="A85" t="str">
            <v>BRMIDOPT</v>
          </cell>
          <cell r="B85" t="str">
            <v>Trading</v>
          </cell>
          <cell r="C85" t="str">
            <v>Power Trading</v>
          </cell>
          <cell r="D85" t="str">
            <v>Midcon Trading</v>
          </cell>
          <cell r="E85" t="str">
            <v>Power Trading</v>
          </cell>
          <cell r="F85" t="str">
            <v>Midcon Vol</v>
          </cell>
          <cell r="G85" t="str">
            <v>BRMIDOPT</v>
          </cell>
          <cell r="H85" t="str">
            <v>Mike Barham</v>
          </cell>
          <cell r="I85" t="str">
            <v>Mike Barham</v>
          </cell>
          <cell r="J85" t="str">
            <v>Vol</v>
          </cell>
        </row>
        <row r="86">
          <cell r="A86" t="str">
            <v>MBMOPT</v>
          </cell>
          <cell r="B86" t="str">
            <v>Trading</v>
          </cell>
          <cell r="C86" t="str">
            <v>Power Trading</v>
          </cell>
          <cell r="D86" t="str">
            <v>Midcon Trading</v>
          </cell>
          <cell r="E86" t="str">
            <v>Power Trading</v>
          </cell>
          <cell r="F86" t="str">
            <v>Midcon Vol</v>
          </cell>
          <cell r="G86" t="str">
            <v>MBMOPT</v>
          </cell>
          <cell r="H86" t="str">
            <v>Mike Barham</v>
          </cell>
          <cell r="I86" t="str">
            <v>Mike Barham</v>
          </cell>
          <cell r="J86" t="str">
            <v>Vol</v>
          </cell>
        </row>
        <row r="87">
          <cell r="A87" t="str">
            <v>MIDCNOPT</v>
          </cell>
          <cell r="B87" t="str">
            <v>Trading</v>
          </cell>
          <cell r="C87" t="str">
            <v>Power Trading</v>
          </cell>
          <cell r="D87" t="str">
            <v>Midcon Trading</v>
          </cell>
          <cell r="E87" t="str">
            <v>Power Trading</v>
          </cell>
          <cell r="F87" t="str">
            <v>Midcon Vol</v>
          </cell>
          <cell r="G87" t="str">
            <v>MIDCNOPT</v>
          </cell>
          <cell r="H87" t="str">
            <v>Mike Barham</v>
          </cell>
          <cell r="I87" t="str">
            <v>Mike Barham</v>
          </cell>
          <cell r="J87" t="str">
            <v>Vol</v>
          </cell>
        </row>
        <row r="88">
          <cell r="A88" t="str">
            <v>SMECAR</v>
          </cell>
          <cell r="B88" t="str">
            <v>Trading</v>
          </cell>
          <cell r="C88" t="str">
            <v>Power Trading</v>
          </cell>
          <cell r="D88" t="str">
            <v>Midcon Trading</v>
          </cell>
          <cell r="E88" t="str">
            <v>Power Trading</v>
          </cell>
          <cell r="F88" t="str">
            <v>Midcon Vol</v>
          </cell>
          <cell r="G88" t="str">
            <v>SMECAR</v>
          </cell>
          <cell r="H88" t="str">
            <v>Mike Barham</v>
          </cell>
          <cell r="I88" t="str">
            <v>Mike Barham</v>
          </cell>
          <cell r="J88" t="str">
            <v>Vol</v>
          </cell>
        </row>
        <row r="89">
          <cell r="A89" t="str">
            <v>SM2ED</v>
          </cell>
          <cell r="B89" t="str">
            <v>Trading</v>
          </cell>
          <cell r="C89" t="str">
            <v>Power Trading</v>
          </cell>
          <cell r="D89" t="str">
            <v>Midcon Trading</v>
          </cell>
          <cell r="E89" t="str">
            <v>Power Trading</v>
          </cell>
          <cell r="F89" t="str">
            <v>Midcon Vol</v>
          </cell>
          <cell r="G89" t="str">
            <v>SM2ED</v>
          </cell>
          <cell r="H89" t="str">
            <v>Mike Barham</v>
          </cell>
          <cell r="I89" t="str">
            <v>Mike Barham</v>
          </cell>
          <cell r="J89" t="str">
            <v>Vol</v>
          </cell>
        </row>
        <row r="90">
          <cell r="A90" t="str">
            <v>ECARCASH</v>
          </cell>
          <cell r="B90" t="str">
            <v>Trading</v>
          </cell>
          <cell r="C90" t="str">
            <v>Power Trading</v>
          </cell>
          <cell r="D90" t="str">
            <v>Midcon Trading</v>
          </cell>
          <cell r="E90" t="str">
            <v>Power Trading</v>
          </cell>
          <cell r="F90" t="str">
            <v>Midcon Cash</v>
          </cell>
          <cell r="G90" t="str">
            <v>ECARCASH</v>
          </cell>
          <cell r="H90" t="str">
            <v>Mike Barham</v>
          </cell>
          <cell r="I90" t="str">
            <v>Mike Barham</v>
          </cell>
          <cell r="J90" t="str">
            <v>Cash</v>
          </cell>
        </row>
        <row r="91">
          <cell r="A91" t="str">
            <v>MUNATGAS</v>
          </cell>
          <cell r="B91" t="str">
            <v>Trading</v>
          </cell>
          <cell r="C91" t="str">
            <v>Power Trading</v>
          </cell>
          <cell r="D91" t="str">
            <v>Nepool Trading</v>
          </cell>
          <cell r="E91" t="str">
            <v>Power Trading</v>
          </cell>
          <cell r="F91" t="str">
            <v>Nepool Cash</v>
          </cell>
          <cell r="G91" t="str">
            <v>MUNATGAS</v>
          </cell>
          <cell r="H91" t="str">
            <v>Brian Murphy</v>
          </cell>
          <cell r="I91" t="str">
            <v>Brian Murphy</v>
          </cell>
          <cell r="J91" t="str">
            <v>Cash</v>
          </cell>
        </row>
        <row r="92">
          <cell r="A92" t="str">
            <v>MUNEPOOL</v>
          </cell>
          <cell r="B92" t="str">
            <v>Trading</v>
          </cell>
          <cell r="C92" t="str">
            <v>Power Trading</v>
          </cell>
          <cell r="D92" t="str">
            <v>Nepool Trading</v>
          </cell>
          <cell r="E92" t="str">
            <v>Power Trading</v>
          </cell>
          <cell r="F92" t="str">
            <v>Nepool Cash</v>
          </cell>
          <cell r="G92" t="str">
            <v>MUNEPOOL</v>
          </cell>
          <cell r="H92" t="str">
            <v>Brian Murphy</v>
          </cell>
          <cell r="I92" t="str">
            <v>Brian Murphy</v>
          </cell>
          <cell r="J92" t="str">
            <v>Cash</v>
          </cell>
        </row>
        <row r="93">
          <cell r="A93" t="str">
            <v>MGNEPOOL</v>
          </cell>
          <cell r="B93" t="str">
            <v>Trading</v>
          </cell>
          <cell r="C93" t="str">
            <v>Power Trading</v>
          </cell>
          <cell r="D93" t="str">
            <v>Nepool Trading</v>
          </cell>
          <cell r="E93" t="str">
            <v>Power Trading</v>
          </cell>
          <cell r="F93" t="str">
            <v>Nepool Fixed Price</v>
          </cell>
          <cell r="G93" t="str">
            <v>MGNEPOOL</v>
          </cell>
          <cell r="H93" t="str">
            <v>Chris Plante</v>
          </cell>
          <cell r="I93" t="str">
            <v>Jointly Owned</v>
          </cell>
          <cell r="J93" t="str">
            <v>Fixed Price</v>
          </cell>
        </row>
        <row r="94">
          <cell r="A94" t="str">
            <v>CP2ED</v>
          </cell>
          <cell r="B94" t="str">
            <v>Trading</v>
          </cell>
          <cell r="C94" t="str">
            <v>Power Trading</v>
          </cell>
          <cell r="D94" t="str">
            <v>Nepool Trading</v>
          </cell>
          <cell r="E94" t="str">
            <v>Power Trading</v>
          </cell>
          <cell r="F94" t="str">
            <v>Nepool Fixed Price</v>
          </cell>
          <cell r="G94" t="str">
            <v>CP2ED</v>
          </cell>
          <cell r="H94" t="str">
            <v>Chris Plante</v>
          </cell>
          <cell r="I94" t="str">
            <v>Jointly Owned</v>
          </cell>
          <cell r="J94" t="str">
            <v>Fixed Price</v>
          </cell>
        </row>
        <row r="95">
          <cell r="A95" t="str">
            <v>CPFTR</v>
          </cell>
          <cell r="B95" t="str">
            <v>Trading</v>
          </cell>
          <cell r="C95" t="str">
            <v>Power Trading</v>
          </cell>
          <cell r="D95" t="str">
            <v>Nepool Trading</v>
          </cell>
          <cell r="E95" t="str">
            <v>Power Trading</v>
          </cell>
          <cell r="F95" t="str">
            <v>Nepool Fixed Price</v>
          </cell>
          <cell r="G95" t="str">
            <v>CPFTR</v>
          </cell>
          <cell r="H95" t="str">
            <v>Chris Plante</v>
          </cell>
          <cell r="I95" t="str">
            <v>Jointly Owned</v>
          </cell>
          <cell r="J95" t="str">
            <v>Fixed Price</v>
          </cell>
        </row>
        <row r="96">
          <cell r="A96" t="str">
            <v>CPPNLXFR</v>
          </cell>
          <cell r="B96" t="str">
            <v>Trading</v>
          </cell>
          <cell r="C96" t="str">
            <v>Power Trading</v>
          </cell>
          <cell r="D96" t="str">
            <v>Nepool Trading</v>
          </cell>
          <cell r="E96" t="str">
            <v>Power Trading</v>
          </cell>
          <cell r="F96" t="str">
            <v>Nepool Fixed Price</v>
          </cell>
          <cell r="G96" t="str">
            <v>CPPNLXFR</v>
          </cell>
          <cell r="H96" t="str">
            <v>Chris Plante</v>
          </cell>
          <cell r="I96" t="str">
            <v>Jointly Owned</v>
          </cell>
          <cell r="J96" t="str">
            <v>Fixed Price</v>
          </cell>
        </row>
        <row r="97">
          <cell r="A97" t="str">
            <v>PLNG</v>
          </cell>
          <cell r="B97" t="str">
            <v>Trading</v>
          </cell>
          <cell r="C97" t="str">
            <v>Power Trading</v>
          </cell>
          <cell r="D97" t="str">
            <v>Nepool Trading</v>
          </cell>
          <cell r="E97" t="str">
            <v>Power Trading</v>
          </cell>
          <cell r="F97" t="str">
            <v>Nepool Fixed Price</v>
          </cell>
          <cell r="G97" t="str">
            <v>PLNG</v>
          </cell>
          <cell r="H97" t="str">
            <v>Chris Plante</v>
          </cell>
          <cell r="I97" t="str">
            <v>Jointly Owned</v>
          </cell>
          <cell r="J97" t="str">
            <v>Fixed Price</v>
          </cell>
        </row>
        <row r="98">
          <cell r="A98" t="str">
            <v>PLNYPP</v>
          </cell>
          <cell r="B98" t="str">
            <v>Trading</v>
          </cell>
          <cell r="C98" t="str">
            <v>Power Trading</v>
          </cell>
          <cell r="D98" t="str">
            <v>Nepool Trading</v>
          </cell>
          <cell r="E98" t="str">
            <v>Power Trading</v>
          </cell>
          <cell r="F98" t="str">
            <v>Nepool Fixed Price</v>
          </cell>
          <cell r="G98" t="str">
            <v>PLNYPP</v>
          </cell>
          <cell r="H98" t="str">
            <v>Chris Plante</v>
          </cell>
          <cell r="I98" t="str">
            <v>Jointly Owned</v>
          </cell>
          <cell r="J98" t="str">
            <v>Fixed Price</v>
          </cell>
        </row>
        <row r="99">
          <cell r="A99" t="str">
            <v>CMNEPOOL</v>
          </cell>
          <cell r="B99" t="str">
            <v>Trading</v>
          </cell>
          <cell r="C99" t="str">
            <v>Power Trading</v>
          </cell>
          <cell r="D99" t="str">
            <v>Nepool Trading</v>
          </cell>
          <cell r="E99" t="str">
            <v>Power Trading</v>
          </cell>
          <cell r="F99" t="str">
            <v>Nepool Fixed Price</v>
          </cell>
          <cell r="G99" t="str">
            <v>CMNEPOOL</v>
          </cell>
          <cell r="H99" t="str">
            <v>Chris Plante</v>
          </cell>
          <cell r="I99" t="str">
            <v>Jointly Owned</v>
          </cell>
          <cell r="J99" t="str">
            <v>Fixed Price</v>
          </cell>
        </row>
        <row r="100">
          <cell r="A100" t="str">
            <v>PLMIDC</v>
          </cell>
          <cell r="B100" t="str">
            <v>Trading</v>
          </cell>
          <cell r="C100" t="str">
            <v>Power Trading</v>
          </cell>
          <cell r="D100" t="str">
            <v>Nepool Trading</v>
          </cell>
          <cell r="E100" t="str">
            <v>Power Trading</v>
          </cell>
          <cell r="F100" t="str">
            <v>Nepool Fixed Price</v>
          </cell>
          <cell r="G100" t="str">
            <v>PLMIDC</v>
          </cell>
          <cell r="H100" t="str">
            <v>Erik Bucht</v>
          </cell>
          <cell r="I100" t="str">
            <v>Jointly Owned</v>
          </cell>
          <cell r="J100" t="str">
            <v>Fixed Price</v>
          </cell>
        </row>
        <row r="101">
          <cell r="A101" t="str">
            <v>MGED</v>
          </cell>
          <cell r="B101" t="str">
            <v>Trading</v>
          </cell>
          <cell r="C101" t="str">
            <v>Power Trading</v>
          </cell>
          <cell r="D101" t="str">
            <v>Nepool Trading</v>
          </cell>
          <cell r="E101" t="str">
            <v>Power Trading</v>
          </cell>
          <cell r="F101" t="str">
            <v>Nepool Fixed Price</v>
          </cell>
          <cell r="G101" t="str">
            <v>MGED</v>
          </cell>
          <cell r="H101" t="str">
            <v>Chris Plante</v>
          </cell>
          <cell r="I101" t="str">
            <v>Jointly Owned</v>
          </cell>
          <cell r="J101" t="str">
            <v>Fixed Price</v>
          </cell>
        </row>
        <row r="102">
          <cell r="A102" t="str">
            <v>MU1ED</v>
          </cell>
          <cell r="B102" t="str">
            <v>Trading</v>
          </cell>
          <cell r="C102" t="str">
            <v>Power Trading</v>
          </cell>
          <cell r="D102" t="str">
            <v>Nepool Trading</v>
          </cell>
          <cell r="E102" t="str">
            <v>Power Trading</v>
          </cell>
          <cell r="F102" t="str">
            <v>Nepool Fixed Price</v>
          </cell>
          <cell r="G102" t="str">
            <v>MU1ED</v>
          </cell>
          <cell r="H102" t="str">
            <v>Brian Murphy</v>
          </cell>
          <cell r="I102" t="str">
            <v>Jointly Owned</v>
          </cell>
          <cell r="J102" t="str">
            <v>Fixed Price</v>
          </cell>
        </row>
        <row r="103">
          <cell r="A103" t="str">
            <v>NEPLMED</v>
          </cell>
          <cell r="B103" t="str">
            <v>Trading</v>
          </cell>
          <cell r="C103" t="str">
            <v>Power Trading</v>
          </cell>
          <cell r="D103" t="str">
            <v>Nepool Trading</v>
          </cell>
          <cell r="E103" t="str">
            <v>Power Trading</v>
          </cell>
          <cell r="F103" t="str">
            <v>Nepool Fixed Price</v>
          </cell>
          <cell r="G103" t="str">
            <v>NEPLMED</v>
          </cell>
          <cell r="H103" t="str">
            <v>Chris Plante</v>
          </cell>
          <cell r="I103" t="str">
            <v>Jointly Owned</v>
          </cell>
          <cell r="J103" t="str">
            <v>Fixed Price</v>
          </cell>
        </row>
        <row r="104">
          <cell r="A104" t="str">
            <v>NEVNEPL</v>
          </cell>
          <cell r="B104" t="str">
            <v>Trading</v>
          </cell>
          <cell r="C104" t="str">
            <v>Power Trading</v>
          </cell>
          <cell r="D104" t="str">
            <v>Nepool Trading</v>
          </cell>
          <cell r="E104" t="str">
            <v>Power Trading</v>
          </cell>
          <cell r="F104" t="str">
            <v>Nepool Fixed Price</v>
          </cell>
          <cell r="G104" t="str">
            <v>NEVNEPL</v>
          </cell>
          <cell r="H104" t="str">
            <v>Chris Plante</v>
          </cell>
          <cell r="I104" t="str">
            <v>Jointly Owned</v>
          </cell>
          <cell r="J104" t="str">
            <v>Fixed Price</v>
          </cell>
        </row>
        <row r="105">
          <cell r="A105" t="str">
            <v>JADOPT</v>
          </cell>
          <cell r="B105" t="str">
            <v>Trading</v>
          </cell>
          <cell r="C105" t="str">
            <v>Power Trading</v>
          </cell>
          <cell r="D105" t="str">
            <v>Nepool Trading</v>
          </cell>
          <cell r="E105" t="str">
            <v>Power Trading</v>
          </cell>
          <cell r="F105" t="str">
            <v>Nepool Vol</v>
          </cell>
          <cell r="G105" t="str">
            <v>JADOPT</v>
          </cell>
          <cell r="H105" t="str">
            <v>Jeff Addison</v>
          </cell>
          <cell r="I105" t="str">
            <v>Chris Plante</v>
          </cell>
          <cell r="J105" t="str">
            <v>Vol</v>
          </cell>
        </row>
        <row r="106">
          <cell r="A106" t="str">
            <v>JAMOPT</v>
          </cell>
          <cell r="B106" t="str">
            <v>Trading</v>
          </cell>
          <cell r="C106" t="str">
            <v>Power Trading</v>
          </cell>
          <cell r="D106" t="str">
            <v>Nepool Trading</v>
          </cell>
          <cell r="E106" t="str">
            <v>Power Trading</v>
          </cell>
          <cell r="F106" t="str">
            <v>Nepool Vol</v>
          </cell>
          <cell r="G106" t="str">
            <v>JAMOPT</v>
          </cell>
          <cell r="H106" t="str">
            <v>Jeff Addison</v>
          </cell>
          <cell r="I106" t="str">
            <v>Chris Plante</v>
          </cell>
          <cell r="J106" t="str">
            <v>Vol</v>
          </cell>
        </row>
        <row r="107">
          <cell r="A107" t="str">
            <v>SMNEPOOL</v>
          </cell>
          <cell r="B107" t="str">
            <v>Trading</v>
          </cell>
          <cell r="C107" t="str">
            <v>Power Trading</v>
          </cell>
          <cell r="D107" t="str">
            <v>Nepool Trading</v>
          </cell>
          <cell r="E107" t="str">
            <v>Power Trading</v>
          </cell>
          <cell r="F107" t="str">
            <v>Nepool Vol</v>
          </cell>
          <cell r="G107" t="str">
            <v>SMNEPOOL</v>
          </cell>
          <cell r="H107" t="str">
            <v>Jeff Addison</v>
          </cell>
          <cell r="I107" t="str">
            <v>Chris Plante</v>
          </cell>
          <cell r="J107" t="str">
            <v>Vol</v>
          </cell>
        </row>
        <row r="108">
          <cell r="A108" t="str">
            <v>NYISOPHY</v>
          </cell>
          <cell r="B108" t="str">
            <v>Trading</v>
          </cell>
          <cell r="C108" t="str">
            <v>Power Trading</v>
          </cell>
          <cell r="D108" t="str">
            <v>New York Trading</v>
          </cell>
          <cell r="E108" t="str">
            <v>Power Trading</v>
          </cell>
          <cell r="F108" t="str">
            <v>NYPP Fixed Price</v>
          </cell>
          <cell r="G108" t="str">
            <v>NYISOPHY</v>
          </cell>
          <cell r="H108" t="str">
            <v>Peter Noennig</v>
          </cell>
          <cell r="I108" t="str">
            <v>Peter Noennig</v>
          </cell>
          <cell r="J108" t="str">
            <v>Fixed Price</v>
          </cell>
        </row>
        <row r="109">
          <cell r="A109" t="str">
            <v>PNCAD</v>
          </cell>
          <cell r="B109" t="str">
            <v>Trading</v>
          </cell>
          <cell r="C109" t="str">
            <v>Power Trading</v>
          </cell>
          <cell r="D109" t="str">
            <v>New York Trading</v>
          </cell>
          <cell r="E109" t="str">
            <v>Power Trading</v>
          </cell>
          <cell r="F109" t="str">
            <v>NYPP Cash</v>
          </cell>
          <cell r="G109" t="str">
            <v>PNCAD</v>
          </cell>
          <cell r="H109" t="str">
            <v>Peter Noennig</v>
          </cell>
          <cell r="I109" t="str">
            <v>Peter Noennig</v>
          </cell>
          <cell r="J109" t="str">
            <v>Cash</v>
          </cell>
        </row>
        <row r="110">
          <cell r="A110" t="str">
            <v>PNCASH</v>
          </cell>
          <cell r="B110" t="str">
            <v>Trading</v>
          </cell>
          <cell r="C110" t="str">
            <v>Power Trading</v>
          </cell>
          <cell r="D110" t="str">
            <v>New York Trading</v>
          </cell>
          <cell r="E110" t="str">
            <v>Power Trading</v>
          </cell>
          <cell r="F110" t="str">
            <v>NYPP Cash</v>
          </cell>
          <cell r="G110" t="str">
            <v>PNCASH</v>
          </cell>
          <cell r="H110" t="str">
            <v>Peter Noennig</v>
          </cell>
          <cell r="I110" t="str">
            <v>Peter Noennig</v>
          </cell>
          <cell r="J110" t="str">
            <v>Cash</v>
          </cell>
        </row>
        <row r="111">
          <cell r="A111" t="str">
            <v>PNED</v>
          </cell>
          <cell r="B111" t="str">
            <v>Trading</v>
          </cell>
          <cell r="C111" t="str">
            <v>Power Trading</v>
          </cell>
          <cell r="D111" t="str">
            <v>New York Trading</v>
          </cell>
          <cell r="E111" t="str">
            <v>Power Trading</v>
          </cell>
          <cell r="F111" t="str">
            <v>NYPP Cash</v>
          </cell>
          <cell r="G111" t="str">
            <v>PNED</v>
          </cell>
          <cell r="H111" t="str">
            <v>Peter Noennig</v>
          </cell>
          <cell r="I111" t="str">
            <v>Peter Noennig</v>
          </cell>
          <cell r="J111" t="str">
            <v>Fixed Price</v>
          </cell>
        </row>
        <row r="112">
          <cell r="A112" t="str">
            <v>NY1ED</v>
          </cell>
          <cell r="B112" t="str">
            <v>Trading</v>
          </cell>
          <cell r="C112" t="str">
            <v>Power Trading</v>
          </cell>
          <cell r="D112" t="str">
            <v>New York Trading</v>
          </cell>
          <cell r="E112" t="str">
            <v>Power Trading</v>
          </cell>
          <cell r="F112" t="str">
            <v>NYPP Fixed Price</v>
          </cell>
          <cell r="G112" t="str">
            <v>NY1ED</v>
          </cell>
          <cell r="H112" t="str">
            <v>Joe Kirkpatrick_NY</v>
          </cell>
          <cell r="I112" t="str">
            <v>Joe Kirkpatrick_NY</v>
          </cell>
          <cell r="J112" t="str">
            <v>Fixed Price</v>
          </cell>
        </row>
        <row r="113">
          <cell r="A113" t="str">
            <v>NYICAP</v>
          </cell>
          <cell r="B113" t="str">
            <v>Trading</v>
          </cell>
          <cell r="C113" t="str">
            <v>Power Trading</v>
          </cell>
          <cell r="D113" t="str">
            <v>New York Trading</v>
          </cell>
          <cell r="E113" t="str">
            <v>Power Trading</v>
          </cell>
          <cell r="F113" t="str">
            <v>NYPP Fixed Price</v>
          </cell>
          <cell r="G113" t="str">
            <v>NYICAP</v>
          </cell>
          <cell r="H113" t="str">
            <v>Joe Kirkpatrick_NY</v>
          </cell>
          <cell r="J113" t="str">
            <v>Fixed Price</v>
          </cell>
        </row>
        <row r="114">
          <cell r="A114" t="str">
            <v>NYISOTCC</v>
          </cell>
          <cell r="B114" t="str">
            <v>Trading</v>
          </cell>
          <cell r="C114" t="str">
            <v>Power Trading</v>
          </cell>
          <cell r="D114" t="str">
            <v>New York Trading</v>
          </cell>
          <cell r="E114" t="str">
            <v>Power Trading</v>
          </cell>
          <cell r="F114" t="str">
            <v>NYPP Fixed Price</v>
          </cell>
          <cell r="G114" t="str">
            <v>NYISOTCC</v>
          </cell>
          <cell r="H114" t="str">
            <v>Joe Kirkpatrick_NY</v>
          </cell>
          <cell r="J114" t="str">
            <v>Fixed Price</v>
          </cell>
        </row>
        <row r="115">
          <cell r="A115" t="str">
            <v>NYICAPHS</v>
          </cell>
          <cell r="B115" t="str">
            <v>Trading</v>
          </cell>
          <cell r="C115" t="str">
            <v>Power Trading</v>
          </cell>
          <cell r="D115" t="str">
            <v>New York Trading</v>
          </cell>
          <cell r="E115" t="str">
            <v>Power Trading</v>
          </cell>
          <cell r="F115" t="str">
            <v>NYPP Fixed Price</v>
          </cell>
          <cell r="G115" t="str">
            <v>NYICAPHS</v>
          </cell>
          <cell r="H115" t="str">
            <v>Joe Kirkpatrick_NY</v>
          </cell>
          <cell r="J115" t="str">
            <v>Fixed Price</v>
          </cell>
        </row>
        <row r="116">
          <cell r="A116" t="str">
            <v>NYTRADE</v>
          </cell>
          <cell r="B116" t="str">
            <v>Trading</v>
          </cell>
          <cell r="C116" t="str">
            <v>Power Trading</v>
          </cell>
          <cell r="D116" t="str">
            <v>New York Trading</v>
          </cell>
          <cell r="E116" t="str">
            <v>Power Trading</v>
          </cell>
          <cell r="F116" t="str">
            <v>NYPP Fixed Price</v>
          </cell>
          <cell r="G116" t="str">
            <v>NYTRADE</v>
          </cell>
          <cell r="H116" t="str">
            <v>Joe Kirkpatrick_NY</v>
          </cell>
          <cell r="I116" t="str">
            <v>Joe Kirkpatrick_NY</v>
          </cell>
          <cell r="J116" t="str">
            <v>Fixed Price</v>
          </cell>
        </row>
        <row r="117">
          <cell r="A117" t="str">
            <v>NYVRT</v>
          </cell>
          <cell r="B117" t="str">
            <v>Trading</v>
          </cell>
          <cell r="C117" t="str">
            <v>Power Trading</v>
          </cell>
          <cell r="D117" t="str">
            <v>New York Trading</v>
          </cell>
          <cell r="E117" t="str">
            <v>Power Trading</v>
          </cell>
          <cell r="F117" t="str">
            <v>NYPP Fixed Price</v>
          </cell>
          <cell r="G117" t="str">
            <v>NYVRT</v>
          </cell>
          <cell r="H117" t="str">
            <v>Kirkpatrick_Noennig</v>
          </cell>
          <cell r="I117" t="str">
            <v>Jointly Owned</v>
          </cell>
          <cell r="J117" t="str">
            <v>Fixed Price</v>
          </cell>
        </row>
        <row r="118">
          <cell r="A118" t="str">
            <v>JAED</v>
          </cell>
          <cell r="B118" t="str">
            <v>Trading</v>
          </cell>
          <cell r="C118" t="str">
            <v>Power Trading</v>
          </cell>
          <cell r="D118" t="str">
            <v>Nepool Trading</v>
          </cell>
          <cell r="E118" t="str">
            <v>Power Trading</v>
          </cell>
          <cell r="F118" t="str">
            <v>Nepool Vol</v>
          </cell>
          <cell r="G118" t="str">
            <v>JAED</v>
          </cell>
          <cell r="H118" t="str">
            <v>Jeff Addison</v>
          </cell>
          <cell r="I118" t="str">
            <v>Chris Plante</v>
          </cell>
          <cell r="J118" t="str">
            <v>Vol</v>
          </cell>
        </row>
        <row r="119">
          <cell r="A119" t="str">
            <v>JAPNLXFR</v>
          </cell>
          <cell r="B119" t="str">
            <v>Trading</v>
          </cell>
          <cell r="C119" t="str">
            <v>Power Trading</v>
          </cell>
          <cell r="D119" t="str">
            <v>Nepool Trading</v>
          </cell>
          <cell r="E119" t="str">
            <v>Power Trading</v>
          </cell>
          <cell r="F119" t="str">
            <v>Nepool Vol</v>
          </cell>
          <cell r="G119" t="str">
            <v>JAPNLXFR</v>
          </cell>
          <cell r="H119" t="str">
            <v>Jeff Addison</v>
          </cell>
          <cell r="I119" t="str">
            <v>Chris Plante</v>
          </cell>
          <cell r="J119" t="str">
            <v>Vol</v>
          </cell>
        </row>
        <row r="120">
          <cell r="A120" t="str">
            <v>SM3ED</v>
          </cell>
          <cell r="B120" t="str">
            <v>Trading</v>
          </cell>
          <cell r="C120" t="str">
            <v>Power Trading</v>
          </cell>
          <cell r="D120" t="str">
            <v>Nepool Trading</v>
          </cell>
          <cell r="E120" t="str">
            <v>Power Trading</v>
          </cell>
          <cell r="F120" t="str">
            <v>Nepool Vol</v>
          </cell>
          <cell r="G120" t="str">
            <v>SM3ED</v>
          </cell>
          <cell r="H120" t="str">
            <v>Jeff Addison</v>
          </cell>
          <cell r="I120" t="str">
            <v>Chris Plante</v>
          </cell>
          <cell r="J120" t="str">
            <v>Vol</v>
          </cell>
        </row>
        <row r="121">
          <cell r="A121" t="str">
            <v>BHNYPP</v>
          </cell>
          <cell r="B121" t="str">
            <v>Trading</v>
          </cell>
          <cell r="C121" t="str">
            <v>Power Trading</v>
          </cell>
          <cell r="D121" t="str">
            <v>New York Trading</v>
          </cell>
          <cell r="E121" t="str">
            <v>Power Trading</v>
          </cell>
          <cell r="F121" t="str">
            <v>NYPP Fixed Price</v>
          </cell>
          <cell r="G121" t="str">
            <v>BHNYPP</v>
          </cell>
          <cell r="H121" t="str">
            <v>Joe Kirkpatrick_NY</v>
          </cell>
          <cell r="I121" t="str">
            <v>Joe Kirkpatrick_NY</v>
          </cell>
          <cell r="J121" t="str">
            <v>Fixed Price</v>
          </cell>
        </row>
        <row r="122">
          <cell r="A122" t="str">
            <v>CPNYPP</v>
          </cell>
          <cell r="B122" t="str">
            <v>Trading</v>
          </cell>
          <cell r="C122" t="str">
            <v>Power Trading</v>
          </cell>
          <cell r="D122" t="str">
            <v>New York Trading</v>
          </cell>
          <cell r="E122" t="str">
            <v>Power Trading</v>
          </cell>
          <cell r="F122" t="str">
            <v>NYPP Fixed Price</v>
          </cell>
          <cell r="G122" t="str">
            <v>CPNYPP</v>
          </cell>
          <cell r="H122" t="str">
            <v>Joe Kirkpatrick_NY</v>
          </cell>
          <cell r="I122" t="str">
            <v>Joe Kirkpatrick_NY</v>
          </cell>
          <cell r="J122" t="str">
            <v>Fixed Price</v>
          </cell>
        </row>
        <row r="123">
          <cell r="A123" t="str">
            <v>NYHDG</v>
          </cell>
          <cell r="B123" t="str">
            <v>Trading</v>
          </cell>
          <cell r="C123" t="str">
            <v>Power Trading</v>
          </cell>
          <cell r="D123" t="str">
            <v>New York Trading</v>
          </cell>
          <cell r="E123" t="str">
            <v>Power Trading</v>
          </cell>
          <cell r="F123" t="str">
            <v>NYPP Fixed Price</v>
          </cell>
          <cell r="G123" t="str">
            <v>NYHDG</v>
          </cell>
          <cell r="H123" t="str">
            <v>Joe Kirkpatrick_NY</v>
          </cell>
          <cell r="I123" t="str">
            <v>Joe Kirkpatrick_NY</v>
          </cell>
          <cell r="J123" t="str">
            <v>Fixed Price</v>
          </cell>
        </row>
        <row r="124">
          <cell r="A124" t="str">
            <v>NYNGHDG</v>
          </cell>
          <cell r="B124" t="str">
            <v>Trading</v>
          </cell>
          <cell r="C124" t="str">
            <v>Power Trading</v>
          </cell>
          <cell r="D124" t="str">
            <v>New York Trading</v>
          </cell>
          <cell r="E124" t="str">
            <v>Power Trading</v>
          </cell>
          <cell r="F124" t="str">
            <v>NYPP Fixed Price</v>
          </cell>
          <cell r="G124" t="str">
            <v>NYNGHDG</v>
          </cell>
          <cell r="H124" t="str">
            <v>Joe Kirkpatrick_NY</v>
          </cell>
          <cell r="I124" t="str">
            <v>Joe Kirkpatrick_NY</v>
          </cell>
          <cell r="J124" t="str">
            <v>Fixed Price</v>
          </cell>
        </row>
        <row r="125">
          <cell r="A125" t="str">
            <v>NYPHYS</v>
          </cell>
          <cell r="B125" t="str">
            <v>Trading</v>
          </cell>
          <cell r="C125" t="str">
            <v>Power Trading</v>
          </cell>
          <cell r="D125" t="str">
            <v>New York Trading</v>
          </cell>
          <cell r="E125" t="str">
            <v>Power Trading</v>
          </cell>
          <cell r="F125" t="str">
            <v>NYPP Fixed Price</v>
          </cell>
          <cell r="G125" t="str">
            <v>NYPHYS</v>
          </cell>
          <cell r="H125" t="str">
            <v>Joe Kirkpatrick_NY</v>
          </cell>
          <cell r="I125" t="str">
            <v>Joe Kirkpatrick_NY</v>
          </cell>
          <cell r="J125" t="str">
            <v>Fixed Price</v>
          </cell>
        </row>
        <row r="126">
          <cell r="A126" t="str">
            <v>NYPP2ED</v>
          </cell>
          <cell r="B126" t="str">
            <v>Trading</v>
          </cell>
          <cell r="C126" t="str">
            <v>Power Trading</v>
          </cell>
          <cell r="D126" t="str">
            <v>New York Trading</v>
          </cell>
          <cell r="E126" t="str">
            <v>Power Trading</v>
          </cell>
          <cell r="F126" t="str">
            <v>NYPP Fixed Price</v>
          </cell>
          <cell r="G126" t="str">
            <v>NYPP2ED</v>
          </cell>
          <cell r="H126" t="str">
            <v>Joe Kirkpatrick_NY</v>
          </cell>
          <cell r="I126" t="str">
            <v>Joe Kirkpatrick_NY</v>
          </cell>
          <cell r="J126" t="str">
            <v>Fixed Price</v>
          </cell>
        </row>
        <row r="127">
          <cell r="A127" t="str">
            <v>NYVOLHDG</v>
          </cell>
          <cell r="B127" t="str">
            <v>Trading</v>
          </cell>
          <cell r="C127" t="str">
            <v>Power Trading</v>
          </cell>
          <cell r="D127" t="str">
            <v>New York Trading</v>
          </cell>
          <cell r="E127" t="str">
            <v>Power Trading</v>
          </cell>
          <cell r="F127" t="str">
            <v>NYPP Fixed Price</v>
          </cell>
          <cell r="G127" t="str">
            <v>NYVOLHDG</v>
          </cell>
          <cell r="H127" t="str">
            <v>Joe Kirkpatrick_NY</v>
          </cell>
          <cell r="I127" t="str">
            <v>Joe Kirkpatrick_NY</v>
          </cell>
          <cell r="J127" t="str">
            <v>Fixed Price</v>
          </cell>
        </row>
        <row r="128">
          <cell r="A128" t="str">
            <v>BAED</v>
          </cell>
          <cell r="B128" t="str">
            <v>Trading</v>
          </cell>
          <cell r="C128" t="str">
            <v>Power Trading</v>
          </cell>
          <cell r="D128" t="str">
            <v>New York Trading</v>
          </cell>
          <cell r="E128" t="str">
            <v>Power Trading</v>
          </cell>
          <cell r="F128" t="str">
            <v>NYPP Fixed Price</v>
          </cell>
          <cell r="G128" t="str">
            <v>BAED</v>
          </cell>
          <cell r="H128" t="str">
            <v>Joe Kirkpatrick_NY</v>
          </cell>
          <cell r="I128" t="str">
            <v>Joe Kirkpatrick_NY</v>
          </cell>
          <cell r="J128" t="str">
            <v>Fixed Price</v>
          </cell>
        </row>
        <row r="129">
          <cell r="A129" t="str">
            <v>BANEPOOL</v>
          </cell>
          <cell r="B129" t="str">
            <v>Trading</v>
          </cell>
          <cell r="C129" t="str">
            <v>Power Trading</v>
          </cell>
          <cell r="D129" t="str">
            <v>New York Trading</v>
          </cell>
          <cell r="E129" t="str">
            <v>Power Trading</v>
          </cell>
          <cell r="F129" t="str">
            <v>NYPP Fixed Price</v>
          </cell>
          <cell r="G129" t="str">
            <v>BANEPOOL</v>
          </cell>
          <cell r="H129" t="str">
            <v>Joe Kirkpatrick_NY</v>
          </cell>
          <cell r="I129" t="str">
            <v>Joe Kirkpatrick_NY</v>
          </cell>
          <cell r="J129" t="str">
            <v>Fixed Price</v>
          </cell>
        </row>
        <row r="130">
          <cell r="A130" t="str">
            <v>BANG</v>
          </cell>
          <cell r="B130" t="str">
            <v>Trading</v>
          </cell>
          <cell r="C130" t="str">
            <v>Power Trading</v>
          </cell>
          <cell r="D130" t="str">
            <v>New York Trading</v>
          </cell>
          <cell r="E130" t="str">
            <v>Power Trading</v>
          </cell>
          <cell r="F130" t="str">
            <v>NYPP Fixed Price</v>
          </cell>
          <cell r="G130" t="str">
            <v>BANG</v>
          </cell>
          <cell r="H130" t="str">
            <v>Joe Kirkpatrick_NY</v>
          </cell>
          <cell r="I130" t="str">
            <v>Joe Kirkpatrick_NY</v>
          </cell>
          <cell r="J130" t="str">
            <v>Fixed Price</v>
          </cell>
        </row>
        <row r="131">
          <cell r="A131" t="str">
            <v>BANYPP</v>
          </cell>
          <cell r="B131" t="str">
            <v>Trading</v>
          </cell>
          <cell r="C131" t="str">
            <v>Power Trading</v>
          </cell>
          <cell r="D131" t="str">
            <v>New York Trading</v>
          </cell>
          <cell r="E131" t="str">
            <v>Power Trading</v>
          </cell>
          <cell r="F131" t="str">
            <v>NYPP Fixed Price</v>
          </cell>
          <cell r="G131" t="str">
            <v>BANYPP</v>
          </cell>
          <cell r="H131" t="str">
            <v>Joe Kirkpatrick_NY</v>
          </cell>
          <cell r="I131" t="str">
            <v>Joe Kirkpatrick_NY</v>
          </cell>
          <cell r="J131" t="str">
            <v>Fixed Price</v>
          </cell>
        </row>
        <row r="132">
          <cell r="A132" t="str">
            <v>BAPJM</v>
          </cell>
          <cell r="B132" t="str">
            <v>Trading</v>
          </cell>
          <cell r="C132" t="str">
            <v>Power Trading</v>
          </cell>
          <cell r="D132" t="str">
            <v>New York Trading</v>
          </cell>
          <cell r="E132" t="str">
            <v>Power Trading</v>
          </cell>
          <cell r="F132" t="str">
            <v>NYPP Fixed Price</v>
          </cell>
          <cell r="G132" t="str">
            <v>BAPJM</v>
          </cell>
          <cell r="H132" t="str">
            <v>Joe Kirkpatrick_NY</v>
          </cell>
          <cell r="I132" t="str">
            <v>Joe Kirkpatrick_NY</v>
          </cell>
          <cell r="J132" t="str">
            <v>Fixed Price</v>
          </cell>
        </row>
        <row r="133">
          <cell r="A133" t="str">
            <v>BAPNLXFR</v>
          </cell>
          <cell r="B133" t="str">
            <v>Trading</v>
          </cell>
          <cell r="C133" t="str">
            <v>Power Trading</v>
          </cell>
          <cell r="D133" t="str">
            <v>New York Trading</v>
          </cell>
          <cell r="E133" t="str">
            <v>Power Trading</v>
          </cell>
          <cell r="F133" t="str">
            <v>NYPP Fixed Price</v>
          </cell>
          <cell r="G133" t="str">
            <v>BAPNLXFR</v>
          </cell>
          <cell r="H133" t="str">
            <v>Joe Kirkpatrick_NY</v>
          </cell>
          <cell r="I133" t="str">
            <v>Joe Kirkpatrick_NY</v>
          </cell>
          <cell r="J133" t="str">
            <v>Fixed Price</v>
          </cell>
        </row>
        <row r="134">
          <cell r="A134" t="str">
            <v>JKHDG</v>
          </cell>
          <cell r="B134" t="str">
            <v>Trading</v>
          </cell>
          <cell r="C134" t="str">
            <v>Power Trading</v>
          </cell>
          <cell r="D134" t="str">
            <v>New York Trading</v>
          </cell>
          <cell r="E134" t="str">
            <v>Power Trading</v>
          </cell>
          <cell r="F134" t="str">
            <v>NYPP Fixed Price</v>
          </cell>
          <cell r="G134" t="str">
            <v>JKHDG</v>
          </cell>
          <cell r="H134" t="str">
            <v>Joe Kirkpatrick_NY</v>
          </cell>
          <cell r="I134" t="str">
            <v>Joe Kirkpatrick_NY</v>
          </cell>
          <cell r="J134" t="str">
            <v>Fixed Price</v>
          </cell>
        </row>
        <row r="135">
          <cell r="A135" t="str">
            <v>JKVOL</v>
          </cell>
          <cell r="B135" t="str">
            <v>Trading</v>
          </cell>
          <cell r="C135" t="str">
            <v>Power Trading</v>
          </cell>
          <cell r="D135" t="str">
            <v>New York Trading</v>
          </cell>
          <cell r="E135" t="str">
            <v>Power Trading</v>
          </cell>
          <cell r="F135" t="str">
            <v>NYPP Fixed Price</v>
          </cell>
          <cell r="G135" t="str">
            <v>JKVOL</v>
          </cell>
          <cell r="H135" t="str">
            <v>Joe Kirkpatrick_NY</v>
          </cell>
          <cell r="I135" t="str">
            <v>Joe Kirkpatrick_NY</v>
          </cell>
          <cell r="J135" t="str">
            <v>Fixed Price</v>
          </cell>
        </row>
        <row r="136">
          <cell r="A136" t="str">
            <v>SKNYPP</v>
          </cell>
          <cell r="B136" t="str">
            <v>Trading</v>
          </cell>
          <cell r="C136" t="str">
            <v>Power Trading</v>
          </cell>
          <cell r="D136" t="str">
            <v>New York Trading</v>
          </cell>
          <cell r="E136" t="str">
            <v>Power Trading</v>
          </cell>
          <cell r="F136" t="str">
            <v>NYPP Fixed Price</v>
          </cell>
          <cell r="G136" t="str">
            <v>SKNYPP</v>
          </cell>
          <cell r="H136" t="str">
            <v>Joe Kirkpatrick_NY</v>
          </cell>
          <cell r="I136" t="str">
            <v>Joe Kirkpatrick_NY</v>
          </cell>
          <cell r="J136" t="str">
            <v>Fixed Price</v>
          </cell>
        </row>
        <row r="137">
          <cell r="A137" t="str">
            <v>CFNYPP</v>
          </cell>
          <cell r="B137" t="str">
            <v>Trading</v>
          </cell>
          <cell r="C137" t="str">
            <v>Power Trading</v>
          </cell>
          <cell r="D137" t="str">
            <v>New York Trading</v>
          </cell>
          <cell r="E137" t="str">
            <v>Power Trading</v>
          </cell>
          <cell r="F137" t="str">
            <v>NYPP Fixed Price</v>
          </cell>
          <cell r="G137" t="str">
            <v>CFNYPP</v>
          </cell>
          <cell r="H137" t="str">
            <v>Joe Kirkpatrick_NY</v>
          </cell>
          <cell r="I137" t="str">
            <v>Joe Kirkpatrick_NY</v>
          </cell>
          <cell r="J137" t="str">
            <v>Fixed Price</v>
          </cell>
        </row>
        <row r="138">
          <cell r="A138" t="str">
            <v>BABORALX</v>
          </cell>
          <cell r="B138" t="str">
            <v>Trading</v>
          </cell>
          <cell r="C138" t="str">
            <v>Power Trading</v>
          </cell>
          <cell r="D138" t="str">
            <v>New York Trading</v>
          </cell>
          <cell r="E138" t="str">
            <v>Power Trading</v>
          </cell>
          <cell r="F138" t="str">
            <v>NYPP Fixed Price</v>
          </cell>
          <cell r="G138" t="str">
            <v>BABORALX</v>
          </cell>
          <cell r="H138" t="str">
            <v>Joe Kirkpatrick_NY</v>
          </cell>
          <cell r="I138" t="str">
            <v>Joe Kirkpatrick_NY</v>
          </cell>
          <cell r="J138" t="str">
            <v>Fixed Price</v>
          </cell>
        </row>
        <row r="139">
          <cell r="A139" t="str">
            <v>BANYDART</v>
          </cell>
          <cell r="B139" t="str">
            <v>Trading</v>
          </cell>
          <cell r="C139" t="str">
            <v>Power Trading</v>
          </cell>
          <cell r="D139" t="str">
            <v>New York Trading</v>
          </cell>
          <cell r="E139" t="str">
            <v>Power Trading</v>
          </cell>
          <cell r="F139" t="str">
            <v>NYPP Fixed Price</v>
          </cell>
          <cell r="G139" t="str">
            <v>BANYDART</v>
          </cell>
          <cell r="H139" t="str">
            <v>Joe Kirkpatrick_NY</v>
          </cell>
          <cell r="I139" t="str">
            <v>Joe Kirkpatrick_NY</v>
          </cell>
          <cell r="J139" t="str">
            <v>Fixed Price</v>
          </cell>
        </row>
        <row r="140">
          <cell r="A140" t="str">
            <v>NEVNYPP</v>
          </cell>
          <cell r="B140" t="str">
            <v>Trading</v>
          </cell>
          <cell r="C140" t="str">
            <v>Power Trading</v>
          </cell>
          <cell r="D140" t="str">
            <v>New York Trading</v>
          </cell>
          <cell r="E140" t="str">
            <v>Power Trading</v>
          </cell>
          <cell r="F140" t="str">
            <v>NYPP Fixed Price</v>
          </cell>
          <cell r="G140" t="str">
            <v>NEVNYPP</v>
          </cell>
          <cell r="H140" t="str">
            <v>Joe Kirkpatrick_NY</v>
          </cell>
          <cell r="I140" t="str">
            <v>Joe Kirkpatrick_NY</v>
          </cell>
          <cell r="J140" t="str">
            <v>Fixed Price</v>
          </cell>
        </row>
        <row r="141">
          <cell r="A141" t="str">
            <v>NYCAD</v>
          </cell>
          <cell r="B141" t="str">
            <v>Trading</v>
          </cell>
          <cell r="C141" t="str">
            <v>Power Trading</v>
          </cell>
          <cell r="D141" t="str">
            <v>New York Trading</v>
          </cell>
          <cell r="E141" t="str">
            <v>Power Trading</v>
          </cell>
          <cell r="F141" t="str">
            <v>NYPP Fixed Price</v>
          </cell>
          <cell r="G141" t="str">
            <v>NYCAD</v>
          </cell>
          <cell r="H141" t="str">
            <v>Joe Kirkpatrick_NY</v>
          </cell>
          <cell r="I141" t="str">
            <v>Joe Kirkpatrick_NY</v>
          </cell>
          <cell r="J141" t="str">
            <v>Fixed Price</v>
          </cell>
        </row>
        <row r="142">
          <cell r="A142" t="str">
            <v>NYHQ</v>
          </cell>
          <cell r="B142" t="str">
            <v>Trading</v>
          </cell>
          <cell r="C142" t="str">
            <v>Power Trading</v>
          </cell>
          <cell r="D142" t="str">
            <v>New York Trading</v>
          </cell>
          <cell r="E142" t="str">
            <v>Power Trading</v>
          </cell>
          <cell r="F142" t="str">
            <v>NYPP Fixed Price</v>
          </cell>
          <cell r="G142" t="str">
            <v>NYHQ</v>
          </cell>
          <cell r="H142" t="str">
            <v>Joe Kirkpatrick_NY</v>
          </cell>
          <cell r="I142" t="str">
            <v>Joe Kirkpatrick_NY</v>
          </cell>
          <cell r="J142" t="str">
            <v>Fixed Price</v>
          </cell>
        </row>
        <row r="143">
          <cell r="A143" t="str">
            <v>NYPNLXFR</v>
          </cell>
          <cell r="B143" t="str">
            <v>Trading</v>
          </cell>
          <cell r="C143" t="str">
            <v>Power Trading</v>
          </cell>
          <cell r="D143" t="str">
            <v>New York Trading</v>
          </cell>
          <cell r="E143" t="str">
            <v>Power Trading</v>
          </cell>
          <cell r="F143" t="str">
            <v>NYPP Fixed Price</v>
          </cell>
          <cell r="G143" t="str">
            <v>NYPNLXFR</v>
          </cell>
          <cell r="H143" t="str">
            <v>Joe Kirkpatrick_NY</v>
          </cell>
          <cell r="I143" t="str">
            <v>Joe Kirkpatrick_NY</v>
          </cell>
          <cell r="J143" t="str">
            <v>Fixed Price</v>
          </cell>
        </row>
        <row r="144">
          <cell r="A144" t="str">
            <v>RRNYPP</v>
          </cell>
          <cell r="B144" t="str">
            <v>Trading</v>
          </cell>
          <cell r="C144" t="str">
            <v>Power Trading</v>
          </cell>
          <cell r="D144" t="str">
            <v>New York Trading</v>
          </cell>
          <cell r="E144" t="str">
            <v>Power Trading</v>
          </cell>
          <cell r="F144" t="str">
            <v>NYPP Fixed Price</v>
          </cell>
          <cell r="G144" t="str">
            <v>RRNYPP</v>
          </cell>
          <cell r="H144" t="str">
            <v>Joe Kirkpatrick_NY</v>
          </cell>
          <cell r="I144" t="str">
            <v>Joe Kirkpatrick_NY</v>
          </cell>
          <cell r="J144" t="str">
            <v>Fixed Price</v>
          </cell>
        </row>
        <row r="145">
          <cell r="A145" t="str">
            <v>SMPJMPHY</v>
          </cell>
          <cell r="B145" t="str">
            <v>Trading</v>
          </cell>
          <cell r="C145" t="str">
            <v>Power Trading</v>
          </cell>
          <cell r="D145" t="str">
            <v>New York Trading</v>
          </cell>
          <cell r="E145" t="str">
            <v>Power Trading</v>
          </cell>
          <cell r="F145" t="str">
            <v>NYPP Fixed Price</v>
          </cell>
          <cell r="G145" t="str">
            <v>SMPJMPHY</v>
          </cell>
          <cell r="H145" t="str">
            <v>Joe Kirkpatrick_NY</v>
          </cell>
          <cell r="I145" t="str">
            <v>Joe Kirkpatrick_NY</v>
          </cell>
          <cell r="J145" t="str">
            <v>Fixed Price</v>
          </cell>
        </row>
        <row r="146">
          <cell r="A146" t="str">
            <v>NYPPMED</v>
          </cell>
          <cell r="B146" t="str">
            <v>Trading</v>
          </cell>
          <cell r="C146" t="str">
            <v>Power Trading</v>
          </cell>
          <cell r="D146" t="str">
            <v>New York Trading</v>
          </cell>
          <cell r="E146" t="str">
            <v>Power Trading</v>
          </cell>
          <cell r="F146" t="str">
            <v>NYPP Fixed Price</v>
          </cell>
          <cell r="G146" t="str">
            <v>NYPPMED</v>
          </cell>
          <cell r="H146" t="str">
            <v>Joe Kirkpatrick_NY</v>
          </cell>
          <cell r="I146" t="str">
            <v>Joe Kirkpatrick_NY</v>
          </cell>
          <cell r="J146" t="str">
            <v>Fixed Price</v>
          </cell>
        </row>
        <row r="147">
          <cell r="A147" t="str">
            <v>MCHQ</v>
          </cell>
          <cell r="B147" t="str">
            <v>Trading</v>
          </cell>
          <cell r="C147" t="str">
            <v>Power Trading</v>
          </cell>
          <cell r="D147" t="str">
            <v>New York Trading</v>
          </cell>
          <cell r="E147" t="str">
            <v>Power Trading</v>
          </cell>
          <cell r="F147" t="str">
            <v>NYPP Fixed Price</v>
          </cell>
          <cell r="G147" t="str">
            <v>MCHQ</v>
          </cell>
          <cell r="H147" t="str">
            <v>Joe Kirkpatrick_NY</v>
          </cell>
          <cell r="J147" t="str">
            <v>Fixed Price</v>
          </cell>
        </row>
        <row r="148">
          <cell r="A148" t="str">
            <v>JANYPP</v>
          </cell>
          <cell r="B148" t="str">
            <v>Trading</v>
          </cell>
          <cell r="C148" t="str">
            <v>Power Trading</v>
          </cell>
          <cell r="D148" t="str">
            <v>New York Trading</v>
          </cell>
          <cell r="E148" t="str">
            <v>Power Trading</v>
          </cell>
          <cell r="F148" t="str">
            <v>NYPP Vol</v>
          </cell>
          <cell r="G148" t="str">
            <v>JANYPP</v>
          </cell>
          <cell r="H148" t="str">
            <v>Jeff Addison</v>
          </cell>
          <cell r="I148" t="str">
            <v>Jointly Owned</v>
          </cell>
          <cell r="J148" t="str">
            <v>Vol</v>
          </cell>
        </row>
        <row r="149">
          <cell r="A149" t="str">
            <v>SMNYPP</v>
          </cell>
          <cell r="B149" t="str">
            <v>Trading</v>
          </cell>
          <cell r="C149" t="str">
            <v>Power Trading</v>
          </cell>
          <cell r="D149" t="str">
            <v>New York Trading</v>
          </cell>
          <cell r="E149" t="str">
            <v>Power Trading</v>
          </cell>
          <cell r="F149" t="str">
            <v>NYPP Vol</v>
          </cell>
          <cell r="G149" t="str">
            <v>SMNYPP</v>
          </cell>
          <cell r="H149" t="str">
            <v>Jeff Addison</v>
          </cell>
          <cell r="I149" t="str">
            <v>Jointly Owned</v>
          </cell>
          <cell r="J149" t="str">
            <v>Vol</v>
          </cell>
        </row>
        <row r="150">
          <cell r="A150" t="str">
            <v>JA2ED</v>
          </cell>
          <cell r="B150" t="str">
            <v>Trading</v>
          </cell>
          <cell r="C150" t="str">
            <v>Power Trading</v>
          </cell>
          <cell r="D150" t="str">
            <v>New York Trading</v>
          </cell>
          <cell r="E150" t="str">
            <v>Power Trading</v>
          </cell>
          <cell r="F150" t="str">
            <v>NYPP Vol</v>
          </cell>
          <cell r="G150" t="str">
            <v>JA2ED</v>
          </cell>
          <cell r="H150" t="str">
            <v>Jeff Addison</v>
          </cell>
          <cell r="I150" t="str">
            <v>Jointly Owned</v>
          </cell>
          <cell r="J150" t="str">
            <v>Vol</v>
          </cell>
        </row>
        <row r="151">
          <cell r="A151" t="str">
            <v>SM4ED</v>
          </cell>
          <cell r="B151" t="str">
            <v>Trading</v>
          </cell>
          <cell r="C151" t="str">
            <v>Power Trading</v>
          </cell>
          <cell r="D151" t="str">
            <v>New York Trading</v>
          </cell>
          <cell r="E151" t="str">
            <v>Power Trading</v>
          </cell>
          <cell r="F151" t="str">
            <v>NYPP Vol</v>
          </cell>
          <cell r="G151" t="str">
            <v>SM4ED</v>
          </cell>
          <cell r="H151" t="str">
            <v>Jeff Addison</v>
          </cell>
          <cell r="I151" t="str">
            <v>Jointly Owned</v>
          </cell>
          <cell r="J151" t="str">
            <v>Vol</v>
          </cell>
        </row>
        <row r="152">
          <cell r="A152" t="str">
            <v>NYCASH</v>
          </cell>
          <cell r="B152" t="str">
            <v>Trading</v>
          </cell>
          <cell r="C152" t="str">
            <v>Power Trading</v>
          </cell>
          <cell r="D152" t="str">
            <v>New York Trading</v>
          </cell>
          <cell r="E152" t="str">
            <v>Power Trading</v>
          </cell>
          <cell r="F152" t="str">
            <v>NYPP Cash</v>
          </cell>
          <cell r="G152" t="str">
            <v>NYCASH</v>
          </cell>
          <cell r="H152" t="str">
            <v>Joe Kirkpatrick_NY</v>
          </cell>
          <cell r="I152" t="str">
            <v>Joe Kirkpatrick_NY</v>
          </cell>
          <cell r="J152" t="str">
            <v>Cash</v>
          </cell>
        </row>
        <row r="153">
          <cell r="A153" t="str">
            <v>PJM2ED</v>
          </cell>
          <cell r="B153" t="str">
            <v>Trading</v>
          </cell>
          <cell r="C153" t="str">
            <v>Power Trading</v>
          </cell>
          <cell r="D153" t="str">
            <v>PJM Trading</v>
          </cell>
          <cell r="E153" t="str">
            <v>Power Trading</v>
          </cell>
          <cell r="F153" t="str">
            <v>PJM Fixed Price</v>
          </cell>
          <cell r="G153" t="str">
            <v>PJM2ED</v>
          </cell>
          <cell r="H153" t="str">
            <v>Chris Plante</v>
          </cell>
          <cell r="I153" t="str">
            <v>Jointly Owned</v>
          </cell>
          <cell r="J153" t="str">
            <v>Fixed Price</v>
          </cell>
        </row>
        <row r="154">
          <cell r="A154" t="str">
            <v>PJMCINSP</v>
          </cell>
          <cell r="B154" t="str">
            <v>Trading</v>
          </cell>
          <cell r="C154" t="str">
            <v>Power Trading</v>
          </cell>
          <cell r="D154" t="str">
            <v>Spread Trading Portfolio</v>
          </cell>
          <cell r="E154" t="str">
            <v>Power Trading</v>
          </cell>
          <cell r="F154" t="str">
            <v>PJM Fixed Price</v>
          </cell>
          <cell r="G154" t="str">
            <v>PJMCINSP</v>
          </cell>
          <cell r="H154" t="str">
            <v>Barham_Britt</v>
          </cell>
          <cell r="I154" t="str">
            <v>Jointly Owned</v>
          </cell>
          <cell r="J154" t="str">
            <v>Fixed Price</v>
          </cell>
        </row>
        <row r="155">
          <cell r="A155" t="str">
            <v>PJMNYCSH</v>
          </cell>
          <cell r="B155" t="str">
            <v>Trading</v>
          </cell>
          <cell r="C155" t="str">
            <v>Power Trading</v>
          </cell>
          <cell r="D155" t="str">
            <v>Spread Trading Portfolio</v>
          </cell>
          <cell r="E155" t="str">
            <v>Power Trading</v>
          </cell>
          <cell r="F155" t="str">
            <v>PJM Fixed Price</v>
          </cell>
          <cell r="G155" t="str">
            <v>PJMNYCSH</v>
          </cell>
          <cell r="H155" t="str">
            <v>Britt_Noenning</v>
          </cell>
          <cell r="I155" t="str">
            <v>Jointly Owned</v>
          </cell>
          <cell r="J155" t="str">
            <v>Fixed Price</v>
          </cell>
        </row>
        <row r="156">
          <cell r="A156" t="str">
            <v>BRPJM</v>
          </cell>
          <cell r="B156" t="str">
            <v>Trading</v>
          </cell>
          <cell r="C156" t="str">
            <v>Power Trading</v>
          </cell>
          <cell r="D156" t="str">
            <v>PJM Trading</v>
          </cell>
          <cell r="E156" t="str">
            <v>Power Trading</v>
          </cell>
          <cell r="F156" t="str">
            <v>PJM Fixed Price</v>
          </cell>
          <cell r="G156" t="str">
            <v>BRPJM</v>
          </cell>
          <cell r="H156" t="str">
            <v>Chris Plante</v>
          </cell>
          <cell r="I156" t="str">
            <v>Jointly Owned</v>
          </cell>
          <cell r="J156" t="str">
            <v>Fixed Price</v>
          </cell>
        </row>
        <row r="157">
          <cell r="A157" t="str">
            <v>MCAMEREN</v>
          </cell>
          <cell r="B157" t="str">
            <v>Other Trading</v>
          </cell>
          <cell r="C157" t="str">
            <v>Power Trading</v>
          </cell>
          <cell r="D157" t="str">
            <v>Former Trading Books</v>
          </cell>
          <cell r="E157" t="str">
            <v>Power Trading</v>
          </cell>
          <cell r="F157" t="str">
            <v>PJM Fixed Price</v>
          </cell>
          <cell r="G157" t="str">
            <v>MCAMEREN</v>
          </cell>
          <cell r="H157" t="str">
            <v>Former Trading Books</v>
          </cell>
          <cell r="I157" t="str">
            <v>Jointly Owned</v>
          </cell>
        </row>
        <row r="158">
          <cell r="A158" t="str">
            <v>MCECAR</v>
          </cell>
          <cell r="B158" t="str">
            <v>Other Trading</v>
          </cell>
          <cell r="C158" t="str">
            <v>Power Trading</v>
          </cell>
          <cell r="D158" t="str">
            <v>Former Trading Books</v>
          </cell>
          <cell r="E158" t="str">
            <v>Power Trading</v>
          </cell>
          <cell r="F158" t="str">
            <v>PJM Fixed Price</v>
          </cell>
          <cell r="G158" t="str">
            <v>MCECAR</v>
          </cell>
          <cell r="H158" t="str">
            <v>Former Trading Books</v>
          </cell>
          <cell r="I158" t="str">
            <v>Jointly Owned</v>
          </cell>
        </row>
        <row r="159">
          <cell r="A159" t="str">
            <v>MCED</v>
          </cell>
          <cell r="B159" t="str">
            <v>Trading</v>
          </cell>
          <cell r="C159" t="str">
            <v>Power Trading</v>
          </cell>
          <cell r="D159" t="str">
            <v>PJM Trading</v>
          </cell>
          <cell r="E159" t="str">
            <v>Power Trading</v>
          </cell>
          <cell r="F159" t="str">
            <v>PJM Fixed Price</v>
          </cell>
          <cell r="G159" t="str">
            <v>MCED</v>
          </cell>
          <cell r="H159" t="str">
            <v>Chris Plante</v>
          </cell>
          <cell r="I159" t="str">
            <v>Jointly Owned</v>
          </cell>
          <cell r="J159" t="str">
            <v>Fixed Price</v>
          </cell>
        </row>
        <row r="160">
          <cell r="A160" t="str">
            <v>MCENTRG</v>
          </cell>
          <cell r="B160" t="str">
            <v>Trading</v>
          </cell>
          <cell r="C160" t="str">
            <v>Power Trading</v>
          </cell>
          <cell r="D160" t="str">
            <v>PJM Trading</v>
          </cell>
          <cell r="E160" t="str">
            <v>Power Trading</v>
          </cell>
          <cell r="F160" t="str">
            <v>PJM Fixed Price</v>
          </cell>
          <cell r="G160" t="str">
            <v>MCENTRG</v>
          </cell>
          <cell r="H160" t="str">
            <v>Chris Plante</v>
          </cell>
          <cell r="I160" t="str">
            <v>Jointly Owned</v>
          </cell>
          <cell r="J160" t="str">
            <v>Fixed Price</v>
          </cell>
        </row>
        <row r="161">
          <cell r="A161" t="str">
            <v>MCNEPOOL</v>
          </cell>
          <cell r="B161" t="str">
            <v>Trading</v>
          </cell>
          <cell r="C161" t="str">
            <v>Power Trading</v>
          </cell>
          <cell r="D161" t="str">
            <v>PJM Trading</v>
          </cell>
          <cell r="E161" t="str">
            <v>Power Trading</v>
          </cell>
          <cell r="F161" t="str">
            <v>PJM Fixed Price</v>
          </cell>
          <cell r="G161" t="str">
            <v>MCNEPOOL</v>
          </cell>
          <cell r="H161" t="str">
            <v>Chris Plante</v>
          </cell>
          <cell r="I161" t="str">
            <v>Jointly Owned</v>
          </cell>
          <cell r="J161" t="str">
            <v>Fixed Price</v>
          </cell>
        </row>
        <row r="162">
          <cell r="A162" t="str">
            <v>MCNYPP</v>
          </cell>
          <cell r="B162" t="str">
            <v>Trading</v>
          </cell>
          <cell r="C162" t="str">
            <v>Power Trading</v>
          </cell>
          <cell r="D162" t="str">
            <v>Spread Trading Portfolio</v>
          </cell>
          <cell r="E162" t="str">
            <v>Power Trading</v>
          </cell>
          <cell r="F162" t="str">
            <v>PJM Fixed Price</v>
          </cell>
          <cell r="G162" t="str">
            <v>MCNYPP</v>
          </cell>
          <cell r="H162" t="str">
            <v>Mike Britt</v>
          </cell>
          <cell r="I162" t="str">
            <v>Jointly Owned</v>
          </cell>
          <cell r="J162" t="str">
            <v>Fixed Price</v>
          </cell>
        </row>
        <row r="163">
          <cell r="A163" t="str">
            <v>MCPNLXFR</v>
          </cell>
          <cell r="B163" t="str">
            <v>Other Trading</v>
          </cell>
          <cell r="C163" t="str">
            <v>Power Trading</v>
          </cell>
          <cell r="D163" t="str">
            <v>Former Trading Books</v>
          </cell>
          <cell r="E163" t="str">
            <v>Power Trading</v>
          </cell>
          <cell r="F163" t="str">
            <v>PJM Fixed Price</v>
          </cell>
          <cell r="G163" t="str">
            <v>MCPNLXFR</v>
          </cell>
          <cell r="H163" t="str">
            <v>Former Trading Books</v>
          </cell>
          <cell r="I163" t="str">
            <v>Jointly Owned</v>
          </cell>
        </row>
        <row r="164">
          <cell r="A164" t="str">
            <v>MCSERC</v>
          </cell>
          <cell r="B164" t="str">
            <v>Other Trading</v>
          </cell>
          <cell r="C164" t="str">
            <v>Power Trading</v>
          </cell>
          <cell r="D164" t="str">
            <v>Former Trading Books</v>
          </cell>
          <cell r="E164" t="str">
            <v>Power Trading</v>
          </cell>
          <cell r="F164" t="str">
            <v>PJM Fixed Price</v>
          </cell>
          <cell r="G164" t="str">
            <v>MCSERC</v>
          </cell>
          <cell r="H164" t="str">
            <v>Former Trading Books</v>
          </cell>
          <cell r="I164" t="str">
            <v>Jointly Owned</v>
          </cell>
        </row>
        <row r="165">
          <cell r="A165" t="str">
            <v>MCSPECPJ</v>
          </cell>
          <cell r="B165" t="str">
            <v>Trading</v>
          </cell>
          <cell r="C165" t="str">
            <v>Power Trading</v>
          </cell>
          <cell r="D165" t="str">
            <v>PJM Trading</v>
          </cell>
          <cell r="E165" t="str">
            <v>Power Trading</v>
          </cell>
          <cell r="F165" t="str">
            <v>PJM Fixed Price</v>
          </cell>
          <cell r="G165" t="str">
            <v>MCSPECPJ</v>
          </cell>
          <cell r="H165" t="str">
            <v>Chris Plante</v>
          </cell>
          <cell r="I165" t="str">
            <v>Jointly Owned</v>
          </cell>
          <cell r="J165" t="str">
            <v>Fixed Price</v>
          </cell>
        </row>
        <row r="166">
          <cell r="A166" t="str">
            <v>MCSPREAD</v>
          </cell>
          <cell r="B166" t="str">
            <v>Trading</v>
          </cell>
          <cell r="C166" t="str">
            <v>Power Trading</v>
          </cell>
          <cell r="D166" t="str">
            <v>PJM Trading</v>
          </cell>
          <cell r="E166" t="str">
            <v>Power Trading</v>
          </cell>
          <cell r="F166" t="str">
            <v>PJM Fixed Price</v>
          </cell>
          <cell r="G166" t="str">
            <v>MCSPREAD</v>
          </cell>
          <cell r="H166" t="str">
            <v>Chris Plante</v>
          </cell>
          <cell r="I166" t="str">
            <v>Jointly Owned</v>
          </cell>
          <cell r="J166" t="str">
            <v>Fixed Price</v>
          </cell>
        </row>
        <row r="167">
          <cell r="A167" t="str">
            <v>ECARCAD</v>
          </cell>
          <cell r="B167" t="str">
            <v>Trading</v>
          </cell>
          <cell r="C167" t="str">
            <v>Power Trading</v>
          </cell>
          <cell r="D167" t="str">
            <v>PJM Trading</v>
          </cell>
          <cell r="E167" t="str">
            <v>Power Trading</v>
          </cell>
          <cell r="F167" t="str">
            <v>PJM Fixed Price</v>
          </cell>
          <cell r="G167" t="str">
            <v>ECARCAD</v>
          </cell>
          <cell r="H167" t="str">
            <v>Chris Plante</v>
          </cell>
          <cell r="I167" t="str">
            <v>Jointly Owned</v>
          </cell>
          <cell r="J167" t="str">
            <v>Fixed Price</v>
          </cell>
        </row>
        <row r="168">
          <cell r="A168" t="str">
            <v>GFECAR</v>
          </cell>
          <cell r="B168" t="str">
            <v>Other Trading</v>
          </cell>
          <cell r="C168" t="str">
            <v>Power Trading</v>
          </cell>
          <cell r="D168" t="str">
            <v>Former Trading Books</v>
          </cell>
          <cell r="E168" t="str">
            <v>Power Trading</v>
          </cell>
          <cell r="F168" t="str">
            <v>PJM Fixed Price</v>
          </cell>
          <cell r="G168" t="str">
            <v>GFECAR</v>
          </cell>
          <cell r="H168" t="str">
            <v>Former Trading Books</v>
          </cell>
          <cell r="I168" t="str">
            <v>Jointly Owned</v>
          </cell>
        </row>
        <row r="169">
          <cell r="A169" t="str">
            <v>GFFOSSIL</v>
          </cell>
          <cell r="B169" t="str">
            <v>Other Trading</v>
          </cell>
          <cell r="C169" t="str">
            <v>Power Trading</v>
          </cell>
          <cell r="D169" t="str">
            <v>Former Trading Books</v>
          </cell>
          <cell r="E169" t="str">
            <v>Power Trading</v>
          </cell>
          <cell r="F169" t="str">
            <v>PJM Fixed Price</v>
          </cell>
          <cell r="G169" t="str">
            <v>GFFOSSIL</v>
          </cell>
          <cell r="H169" t="str">
            <v>Former Trading Books</v>
          </cell>
          <cell r="I169" t="str">
            <v>Jointly Owned</v>
          </cell>
        </row>
        <row r="170">
          <cell r="A170" t="str">
            <v>GFNEPOOL</v>
          </cell>
          <cell r="B170" t="str">
            <v>Other Trading</v>
          </cell>
          <cell r="C170" t="str">
            <v>Power Trading</v>
          </cell>
          <cell r="D170" t="str">
            <v>Former Trading Books</v>
          </cell>
          <cell r="E170" t="str">
            <v>Power Trading</v>
          </cell>
          <cell r="F170" t="str">
            <v>PJM Fixed Price</v>
          </cell>
          <cell r="G170" t="str">
            <v>GFNEPOOL</v>
          </cell>
          <cell r="H170" t="str">
            <v>Former Trading Books</v>
          </cell>
          <cell r="I170" t="str">
            <v>Jointly Owned</v>
          </cell>
        </row>
        <row r="171">
          <cell r="A171" t="str">
            <v>GFNYPP</v>
          </cell>
          <cell r="B171" t="str">
            <v>Other Trading</v>
          </cell>
          <cell r="C171" t="str">
            <v>Power Trading</v>
          </cell>
          <cell r="D171" t="str">
            <v>Former Trading Books</v>
          </cell>
          <cell r="E171" t="str">
            <v>Power Trading</v>
          </cell>
          <cell r="F171" t="str">
            <v>PJM Fixed Price</v>
          </cell>
          <cell r="G171" t="str">
            <v>GFNYPP</v>
          </cell>
          <cell r="H171" t="str">
            <v>Former Trading Books</v>
          </cell>
          <cell r="I171" t="str">
            <v>Jointly Owned</v>
          </cell>
        </row>
        <row r="172">
          <cell r="A172" t="str">
            <v>GFPJM</v>
          </cell>
          <cell r="B172" t="str">
            <v>Trading</v>
          </cell>
          <cell r="C172" t="str">
            <v>Power Trading</v>
          </cell>
          <cell r="D172" t="str">
            <v>PJM Trading</v>
          </cell>
          <cell r="E172" t="str">
            <v>Power Trading</v>
          </cell>
          <cell r="F172" t="str">
            <v>PJM Fixed Price</v>
          </cell>
          <cell r="G172" t="str">
            <v>GFPJM</v>
          </cell>
          <cell r="H172" t="str">
            <v>Former Trading Books</v>
          </cell>
          <cell r="I172" t="str">
            <v>Jointly Owned</v>
          </cell>
        </row>
        <row r="173">
          <cell r="A173" t="str">
            <v>PJMOIL</v>
          </cell>
          <cell r="B173" t="str">
            <v>Trading</v>
          </cell>
          <cell r="C173" t="str">
            <v>Power Trading</v>
          </cell>
          <cell r="D173" t="str">
            <v>PJM Trading</v>
          </cell>
          <cell r="E173" t="str">
            <v>Power Trading</v>
          </cell>
          <cell r="F173" t="str">
            <v>PJM Fixed Price</v>
          </cell>
          <cell r="G173" t="str">
            <v>PJMOIL</v>
          </cell>
          <cell r="H173" t="str">
            <v>Chris Plante</v>
          </cell>
          <cell r="I173" t="str">
            <v>Jointly Owned</v>
          </cell>
          <cell r="J173" t="str">
            <v>Fixed Price</v>
          </cell>
        </row>
        <row r="174">
          <cell r="A174" t="str">
            <v>PJMPWR</v>
          </cell>
          <cell r="B174" t="str">
            <v>Trading</v>
          </cell>
          <cell r="C174" t="str">
            <v>Power Trading</v>
          </cell>
          <cell r="D174" t="str">
            <v>PJM Trading</v>
          </cell>
          <cell r="E174" t="str">
            <v>Power Trading</v>
          </cell>
          <cell r="F174" t="str">
            <v>PJM Fixed Price</v>
          </cell>
          <cell r="G174" t="str">
            <v>PJMPWR</v>
          </cell>
          <cell r="H174" t="str">
            <v>Chris Plante</v>
          </cell>
          <cell r="I174" t="str">
            <v>Jointly Owned</v>
          </cell>
          <cell r="J174" t="str">
            <v>Fixed Price</v>
          </cell>
        </row>
        <row r="175">
          <cell r="A175" t="str">
            <v>DLED</v>
          </cell>
          <cell r="B175" t="str">
            <v>Trading</v>
          </cell>
          <cell r="C175" t="str">
            <v>Power Trading</v>
          </cell>
          <cell r="D175" t="str">
            <v>PJM Trading</v>
          </cell>
          <cell r="E175" t="str">
            <v>Power Trading</v>
          </cell>
          <cell r="F175" t="str">
            <v>PJM Fixed Price</v>
          </cell>
          <cell r="G175" t="str">
            <v>DLED</v>
          </cell>
          <cell r="H175" t="str">
            <v>Chris Plante</v>
          </cell>
          <cell r="I175" t="str">
            <v>Jointly Owned</v>
          </cell>
          <cell r="J175" t="str">
            <v>Fixed Price</v>
          </cell>
        </row>
        <row r="176">
          <cell r="A176" t="str">
            <v>RRPJM</v>
          </cell>
          <cell r="B176" t="str">
            <v>Trading</v>
          </cell>
          <cell r="C176" t="str">
            <v>Power Trading</v>
          </cell>
          <cell r="D176" t="str">
            <v>PJM Trading</v>
          </cell>
          <cell r="E176" t="str">
            <v>Power Trading</v>
          </cell>
          <cell r="F176" t="str">
            <v>PJM Fixed Price</v>
          </cell>
          <cell r="G176" t="str">
            <v>RRPJM</v>
          </cell>
          <cell r="H176" t="str">
            <v>Chris Plante</v>
          </cell>
          <cell r="I176" t="str">
            <v>Jointly Owned</v>
          </cell>
          <cell r="J176" t="str">
            <v>Fixed Price</v>
          </cell>
        </row>
        <row r="177">
          <cell r="A177" t="str">
            <v>NEVPJM</v>
          </cell>
          <cell r="B177" t="str">
            <v>Trading</v>
          </cell>
          <cell r="C177" t="str">
            <v>Power Trading</v>
          </cell>
          <cell r="D177" t="str">
            <v>PJM Trading</v>
          </cell>
          <cell r="E177" t="str">
            <v>Power Trading</v>
          </cell>
          <cell r="F177" t="str">
            <v>PJM Fixed Price</v>
          </cell>
          <cell r="G177" t="str">
            <v>NEVPJM</v>
          </cell>
          <cell r="H177" t="str">
            <v>Chris Plante</v>
          </cell>
          <cell r="I177" t="str">
            <v>Jointly Owned</v>
          </cell>
          <cell r="J177" t="str">
            <v>Fixed Price</v>
          </cell>
        </row>
        <row r="178">
          <cell r="A178" t="str">
            <v>PJM1PNL</v>
          </cell>
          <cell r="B178" t="str">
            <v>Other Trading</v>
          </cell>
          <cell r="C178" t="str">
            <v>Power Trading</v>
          </cell>
          <cell r="D178" t="str">
            <v>Former Trading Books</v>
          </cell>
          <cell r="E178" t="str">
            <v>Power Trading</v>
          </cell>
          <cell r="F178" t="str">
            <v>PJM Fixed Price</v>
          </cell>
          <cell r="G178" t="str">
            <v>PJM1PNL</v>
          </cell>
          <cell r="H178" t="str">
            <v>Former Trading Books</v>
          </cell>
          <cell r="I178" t="str">
            <v>Jointly Owned</v>
          </cell>
        </row>
        <row r="179">
          <cell r="A179" t="str">
            <v>PLXFPJMM</v>
          </cell>
          <cell r="B179" t="str">
            <v>Other Trading</v>
          </cell>
          <cell r="C179" t="str">
            <v>Power Trading</v>
          </cell>
          <cell r="D179" t="str">
            <v>Former Trading Books</v>
          </cell>
          <cell r="E179" t="str">
            <v>Power Trading</v>
          </cell>
          <cell r="F179" t="str">
            <v>PJM Fixed Price</v>
          </cell>
          <cell r="G179" t="str">
            <v>PLXFPJMM</v>
          </cell>
          <cell r="H179" t="str">
            <v>Former Trading Books</v>
          </cell>
          <cell r="I179" t="str">
            <v>Jointly Owned</v>
          </cell>
        </row>
        <row r="180">
          <cell r="A180" t="str">
            <v>PJMHDG</v>
          </cell>
          <cell r="B180" t="str">
            <v>Trading</v>
          </cell>
          <cell r="C180" t="str">
            <v>Power Trading</v>
          </cell>
          <cell r="D180" t="str">
            <v>PJM Trading</v>
          </cell>
          <cell r="E180" t="str">
            <v>Power Trading</v>
          </cell>
          <cell r="F180" t="str">
            <v>PJM Fixed Price</v>
          </cell>
          <cell r="G180" t="str">
            <v>PJMHDG</v>
          </cell>
          <cell r="H180" t="str">
            <v>Chris Plante</v>
          </cell>
          <cell r="I180" t="str">
            <v>Jointly Owned</v>
          </cell>
          <cell r="J180" t="str">
            <v>Fixed Price</v>
          </cell>
        </row>
        <row r="181">
          <cell r="A181" t="str">
            <v>BR2ED</v>
          </cell>
          <cell r="B181" t="str">
            <v>Trading</v>
          </cell>
          <cell r="C181" t="str">
            <v>Power Trading</v>
          </cell>
          <cell r="D181" t="str">
            <v>PJM Trading</v>
          </cell>
          <cell r="E181" t="str">
            <v>Power Trading</v>
          </cell>
          <cell r="F181" t="str">
            <v>PJM Fixed Price</v>
          </cell>
          <cell r="G181" t="str">
            <v>BR2ED</v>
          </cell>
          <cell r="H181" t="str">
            <v>Chris Plante</v>
          </cell>
          <cell r="I181" t="str">
            <v>Jointly Owned</v>
          </cell>
          <cell r="J181" t="str">
            <v>Fixed Price</v>
          </cell>
        </row>
        <row r="182">
          <cell r="A182" t="str">
            <v>BB1ED</v>
          </cell>
          <cell r="B182" t="str">
            <v>Trading</v>
          </cell>
          <cell r="C182" t="str">
            <v>Power Trading</v>
          </cell>
          <cell r="D182" t="str">
            <v>PJM Trading</v>
          </cell>
          <cell r="E182" t="str">
            <v>Power Trading</v>
          </cell>
          <cell r="F182" t="str">
            <v>PJM Fixed Price</v>
          </cell>
          <cell r="G182" t="str">
            <v>BB1ED</v>
          </cell>
          <cell r="H182" t="str">
            <v>Chris Plante</v>
          </cell>
          <cell r="I182" t="str">
            <v>Jointly Owned</v>
          </cell>
          <cell r="J182" t="str">
            <v>Fixed Price</v>
          </cell>
        </row>
        <row r="183">
          <cell r="A183" t="str">
            <v>BHMBSPRD</v>
          </cell>
          <cell r="B183" t="str">
            <v>Trading</v>
          </cell>
          <cell r="C183" t="str">
            <v>Power Trading</v>
          </cell>
          <cell r="D183" t="str">
            <v>Spread Trading Portfolio</v>
          </cell>
          <cell r="E183" t="str">
            <v>Power Trading</v>
          </cell>
          <cell r="F183" t="str">
            <v>PJM Fixed Price</v>
          </cell>
          <cell r="G183" t="str">
            <v>BHMBSPRD</v>
          </cell>
          <cell r="H183" t="str">
            <v>Harrison_Britt</v>
          </cell>
          <cell r="I183" t="str">
            <v>Jointly Owned</v>
          </cell>
          <cell r="J183" t="str">
            <v>Fixed Price</v>
          </cell>
        </row>
        <row r="184">
          <cell r="A184" t="str">
            <v>DLPNLXFR</v>
          </cell>
          <cell r="B184" t="str">
            <v>Other Trading</v>
          </cell>
          <cell r="C184" t="str">
            <v>Power Trading</v>
          </cell>
          <cell r="D184" t="str">
            <v>Former Trading Books</v>
          </cell>
          <cell r="E184" t="str">
            <v>Power Trading</v>
          </cell>
          <cell r="F184" t="str">
            <v>PJM Fixed Price</v>
          </cell>
          <cell r="G184" t="str">
            <v>DLPNLXFR</v>
          </cell>
          <cell r="H184" t="str">
            <v>Former Trading Books</v>
          </cell>
          <cell r="I184" t="str">
            <v>Jointly Owned</v>
          </cell>
        </row>
        <row r="185">
          <cell r="A185" t="str">
            <v>DLPJM</v>
          </cell>
          <cell r="B185" t="str">
            <v>Trading</v>
          </cell>
          <cell r="C185" t="str">
            <v>Power Trading</v>
          </cell>
          <cell r="D185" t="str">
            <v>PJM Trading</v>
          </cell>
          <cell r="E185" t="str">
            <v>Power Trading</v>
          </cell>
          <cell r="F185" t="str">
            <v>PJM Vol</v>
          </cell>
          <cell r="G185" t="str">
            <v>DLPJM</v>
          </cell>
          <cell r="H185" t="str">
            <v>Jeff Addison</v>
          </cell>
          <cell r="I185" t="str">
            <v>Scott Mackle</v>
          </cell>
          <cell r="J185" t="str">
            <v>Vol</v>
          </cell>
        </row>
        <row r="186">
          <cell r="A186" t="str">
            <v>JAPJM</v>
          </cell>
          <cell r="B186" t="str">
            <v>Trading</v>
          </cell>
          <cell r="C186" t="str">
            <v>Power Trading</v>
          </cell>
          <cell r="D186" t="str">
            <v>PJM Trading</v>
          </cell>
          <cell r="E186" t="str">
            <v>Power Trading</v>
          </cell>
          <cell r="F186" t="str">
            <v>PJM Vol</v>
          </cell>
          <cell r="G186" t="str">
            <v>JAPJM</v>
          </cell>
          <cell r="H186" t="str">
            <v>Jeff Addison</v>
          </cell>
          <cell r="I186" t="str">
            <v>Scott Mackle</v>
          </cell>
          <cell r="J186" t="str">
            <v>Vol</v>
          </cell>
        </row>
        <row r="187">
          <cell r="A187" t="str">
            <v>MBPJM</v>
          </cell>
          <cell r="B187" t="str">
            <v>Trading</v>
          </cell>
          <cell r="C187" t="str">
            <v>Power Trading</v>
          </cell>
          <cell r="D187" t="str">
            <v>PJM Trading</v>
          </cell>
          <cell r="E187" t="str">
            <v>Power Trading</v>
          </cell>
          <cell r="F187" t="str">
            <v>PJM Vol</v>
          </cell>
          <cell r="G187" t="str">
            <v>MBPJM</v>
          </cell>
          <cell r="H187" t="str">
            <v>Jeff Addison</v>
          </cell>
          <cell r="I187" t="str">
            <v>Scott Mackle</v>
          </cell>
          <cell r="J187" t="str">
            <v>Vol</v>
          </cell>
        </row>
        <row r="188">
          <cell r="A188" t="str">
            <v>SMPJMDOP</v>
          </cell>
          <cell r="B188" t="str">
            <v>Trading</v>
          </cell>
          <cell r="C188" t="str">
            <v>Power Trading</v>
          </cell>
          <cell r="D188" t="str">
            <v>PJM Trading</v>
          </cell>
          <cell r="E188" t="str">
            <v>Power Trading</v>
          </cell>
          <cell r="F188" t="str">
            <v>PJM Vol</v>
          </cell>
          <cell r="G188" t="str">
            <v>SMPJMDOP</v>
          </cell>
          <cell r="H188" t="str">
            <v>Jeff Addison</v>
          </cell>
          <cell r="I188" t="str">
            <v>Scott Mackle</v>
          </cell>
          <cell r="J188" t="str">
            <v>Vol</v>
          </cell>
        </row>
        <row r="189">
          <cell r="A189" t="str">
            <v>SMPJMFIN</v>
          </cell>
          <cell r="B189" t="str">
            <v>Trading</v>
          </cell>
          <cell r="C189" t="str">
            <v>Power Trading</v>
          </cell>
          <cell r="D189" t="str">
            <v>PJM Trading</v>
          </cell>
          <cell r="E189" t="str">
            <v>Power Trading</v>
          </cell>
          <cell r="F189" t="str">
            <v>PJM Vol</v>
          </cell>
          <cell r="G189" t="str">
            <v>SMPJMFIN</v>
          </cell>
          <cell r="H189" t="str">
            <v>Jeff Addison</v>
          </cell>
          <cell r="I189" t="str">
            <v>Scott Mackle</v>
          </cell>
          <cell r="J189" t="str">
            <v>Vol</v>
          </cell>
        </row>
        <row r="190">
          <cell r="A190" t="str">
            <v>SMPJMMOP</v>
          </cell>
          <cell r="B190" t="str">
            <v>Trading</v>
          </cell>
          <cell r="C190" t="str">
            <v>Power Trading</v>
          </cell>
          <cell r="D190" t="str">
            <v>PJM Trading</v>
          </cell>
          <cell r="E190" t="str">
            <v>Power Trading</v>
          </cell>
          <cell r="F190" t="str">
            <v>PJM Vol</v>
          </cell>
          <cell r="G190" t="str">
            <v>SMPJMMOP</v>
          </cell>
          <cell r="H190" t="str">
            <v>Jeff Addison</v>
          </cell>
          <cell r="I190" t="str">
            <v>Scott Mackle</v>
          </cell>
          <cell r="J190" t="str">
            <v>Vol</v>
          </cell>
        </row>
        <row r="191">
          <cell r="A191" t="str">
            <v>SMPNLXFR</v>
          </cell>
          <cell r="B191" t="str">
            <v>Trading</v>
          </cell>
          <cell r="C191" t="str">
            <v>Power Trading</v>
          </cell>
          <cell r="D191" t="str">
            <v>PJM Trading</v>
          </cell>
          <cell r="E191" t="str">
            <v>Power Trading</v>
          </cell>
          <cell r="F191" t="str">
            <v>PJM Vol</v>
          </cell>
          <cell r="G191" t="str">
            <v>SMPNLXFR</v>
          </cell>
          <cell r="H191" t="str">
            <v>Jeff Addison</v>
          </cell>
          <cell r="I191" t="str">
            <v>Scott Mackle</v>
          </cell>
          <cell r="J191" t="str">
            <v>Vol</v>
          </cell>
        </row>
        <row r="192">
          <cell r="A192" t="str">
            <v>MJBFTR</v>
          </cell>
          <cell r="B192" t="str">
            <v>Trading</v>
          </cell>
          <cell r="C192" t="str">
            <v>Power Trading</v>
          </cell>
          <cell r="D192" t="str">
            <v>PJM Trading</v>
          </cell>
          <cell r="E192" t="str">
            <v>Power Trading</v>
          </cell>
          <cell r="F192" t="str">
            <v>PJM Cash</v>
          </cell>
          <cell r="G192" t="str">
            <v>MJBFTR</v>
          </cell>
          <cell r="H192" t="str">
            <v>Mike Britt</v>
          </cell>
          <cell r="I192" t="str">
            <v>Mike Britt</v>
          </cell>
          <cell r="J192" t="str">
            <v>Cash</v>
          </cell>
        </row>
        <row r="193">
          <cell r="A193" t="str">
            <v>PJMCASH</v>
          </cell>
          <cell r="B193" t="str">
            <v>Trading</v>
          </cell>
          <cell r="C193" t="str">
            <v>Power Trading</v>
          </cell>
          <cell r="D193" t="str">
            <v>PJM Trading</v>
          </cell>
          <cell r="E193" t="str">
            <v>Power Trading</v>
          </cell>
          <cell r="F193" t="str">
            <v>PJM Cash</v>
          </cell>
          <cell r="G193" t="str">
            <v>PJMCASH</v>
          </cell>
          <cell r="H193" t="str">
            <v>Mike Britt</v>
          </cell>
          <cell r="I193" t="str">
            <v>Mike Britt</v>
          </cell>
          <cell r="J193" t="str">
            <v>Cash</v>
          </cell>
        </row>
        <row r="194">
          <cell r="A194" t="str">
            <v>PJMNCDEC</v>
          </cell>
          <cell r="B194" t="str">
            <v>Trading</v>
          </cell>
          <cell r="C194" t="str">
            <v>Power Trading</v>
          </cell>
          <cell r="D194" t="str">
            <v>PJM Trading</v>
          </cell>
          <cell r="E194" t="str">
            <v>Power Trading</v>
          </cell>
          <cell r="F194" t="str">
            <v>PJM Cash</v>
          </cell>
          <cell r="G194" t="str">
            <v>PJMNCDEC</v>
          </cell>
          <cell r="H194" t="str">
            <v>Mike Britt</v>
          </cell>
          <cell r="I194" t="str">
            <v>Mike Britt</v>
          </cell>
          <cell r="J194" t="str">
            <v>Cash</v>
          </cell>
        </row>
        <row r="195">
          <cell r="A195" t="str">
            <v>SOCASH</v>
          </cell>
          <cell r="B195" t="str">
            <v>Trading</v>
          </cell>
          <cell r="C195" t="str">
            <v>Power Trading</v>
          </cell>
          <cell r="D195" t="str">
            <v>South Trading</v>
          </cell>
          <cell r="E195" t="str">
            <v>Power Trading</v>
          </cell>
          <cell r="F195" t="str">
            <v>South Cash</v>
          </cell>
          <cell r="G195" t="str">
            <v>SOCASH</v>
          </cell>
          <cell r="H195" t="str">
            <v>Former Trading Books</v>
          </cell>
          <cell r="I195" t="str">
            <v>Jointly Owned</v>
          </cell>
          <cell r="J195" t="str">
            <v>Cash</v>
          </cell>
        </row>
        <row r="196">
          <cell r="A196" t="str">
            <v>SOED</v>
          </cell>
          <cell r="B196" t="str">
            <v>Trading</v>
          </cell>
          <cell r="C196" t="str">
            <v>Power Trading</v>
          </cell>
          <cell r="D196" t="str">
            <v>South Trading</v>
          </cell>
          <cell r="E196" t="str">
            <v>Power Trading</v>
          </cell>
          <cell r="F196" t="str">
            <v>South Cash</v>
          </cell>
          <cell r="G196" t="str">
            <v>SOED</v>
          </cell>
          <cell r="H196" t="str">
            <v>Former Trading Books</v>
          </cell>
          <cell r="I196" t="str">
            <v>Jointly Owned</v>
          </cell>
          <cell r="J196" t="str">
            <v>Cash</v>
          </cell>
        </row>
        <row r="197">
          <cell r="A197" t="str">
            <v>JBGAS</v>
          </cell>
          <cell r="B197" t="str">
            <v>Trading</v>
          </cell>
          <cell r="C197" t="str">
            <v>Power Trading</v>
          </cell>
          <cell r="D197" t="str">
            <v>South Trading</v>
          </cell>
          <cell r="E197" t="str">
            <v>Power Trading</v>
          </cell>
          <cell r="F197" t="str">
            <v>South Fixed Price</v>
          </cell>
          <cell r="G197" t="str">
            <v>JBGAS</v>
          </cell>
          <cell r="H197" t="str">
            <v>Jeff Blice</v>
          </cell>
          <cell r="J197" t="str">
            <v>Fixed Price</v>
          </cell>
        </row>
        <row r="198">
          <cell r="A198" t="str">
            <v>JBPWR</v>
          </cell>
          <cell r="B198" t="str">
            <v>Trading</v>
          </cell>
          <cell r="C198" t="str">
            <v>Power Trading</v>
          </cell>
          <cell r="D198" t="str">
            <v>South Trading</v>
          </cell>
          <cell r="E198" t="str">
            <v>Power Trading</v>
          </cell>
          <cell r="F198" t="str">
            <v>South Fixed Price</v>
          </cell>
          <cell r="G198" t="str">
            <v>JBPWR</v>
          </cell>
          <cell r="H198" t="str">
            <v>Jeff Blice</v>
          </cell>
          <cell r="J198" t="str">
            <v>Fixed Price</v>
          </cell>
        </row>
        <row r="199">
          <cell r="A199" t="str">
            <v>PMENTRG</v>
          </cell>
          <cell r="B199" t="str">
            <v>Trading</v>
          </cell>
          <cell r="C199" t="str">
            <v>Power Trading</v>
          </cell>
          <cell r="D199" t="str">
            <v>South Trading</v>
          </cell>
          <cell r="E199" t="str">
            <v>Power Trading</v>
          </cell>
          <cell r="F199" t="str">
            <v>South Fixed Price</v>
          </cell>
          <cell r="G199" t="str">
            <v>PMENTRG</v>
          </cell>
          <cell r="H199" t="str">
            <v>Former Trading Books</v>
          </cell>
          <cell r="I199" t="str">
            <v>Jointly Owned</v>
          </cell>
          <cell r="J199" t="str">
            <v>Fixed Price</v>
          </cell>
        </row>
        <row r="200">
          <cell r="A200" t="str">
            <v>SPENTRG</v>
          </cell>
          <cell r="B200" t="str">
            <v>Trading</v>
          </cell>
          <cell r="C200" t="str">
            <v>Power Trading</v>
          </cell>
          <cell r="D200" t="str">
            <v>South Trading</v>
          </cell>
          <cell r="E200" t="str">
            <v>Power Trading</v>
          </cell>
          <cell r="F200" t="str">
            <v>South Fixed Price</v>
          </cell>
          <cell r="G200" t="str">
            <v>SPENTRG</v>
          </cell>
          <cell r="H200" t="str">
            <v>Mike Barham</v>
          </cell>
          <cell r="I200" t="str">
            <v>Jointly Owned</v>
          </cell>
          <cell r="J200" t="str">
            <v>Fixed Price</v>
          </cell>
        </row>
        <row r="201">
          <cell r="A201" t="str">
            <v>SMENT</v>
          </cell>
          <cell r="B201" t="str">
            <v>Trading</v>
          </cell>
          <cell r="C201" t="str">
            <v>Power Trading</v>
          </cell>
          <cell r="D201" t="str">
            <v>South Trading</v>
          </cell>
          <cell r="E201" t="str">
            <v>Power Trading</v>
          </cell>
          <cell r="F201" t="str">
            <v>South Vol</v>
          </cell>
          <cell r="G201" t="str">
            <v>SMENT</v>
          </cell>
          <cell r="H201" t="str">
            <v>Mike Barham</v>
          </cell>
          <cell r="I201" t="str">
            <v>Jointly Owned</v>
          </cell>
          <cell r="J201" t="str">
            <v>Vol</v>
          </cell>
        </row>
        <row r="202">
          <cell r="A202" t="str">
            <v>HRENT</v>
          </cell>
          <cell r="B202" t="str">
            <v>Trading</v>
          </cell>
          <cell r="C202" t="str">
            <v>Power Trading</v>
          </cell>
          <cell r="D202" t="str">
            <v>South Trading</v>
          </cell>
          <cell r="E202" t="str">
            <v>Power Trading</v>
          </cell>
          <cell r="F202" t="str">
            <v>South Vol</v>
          </cell>
          <cell r="G202" t="str">
            <v>HRENT</v>
          </cell>
          <cell r="H202" t="str">
            <v>Former Trading Books</v>
          </cell>
          <cell r="I202" t="str">
            <v>Former Trading Books</v>
          </cell>
          <cell r="J202" t="str">
            <v>Vol</v>
          </cell>
        </row>
        <row r="203">
          <cell r="A203" t="str">
            <v>SPERCOT</v>
          </cell>
          <cell r="B203" t="str">
            <v>Trading</v>
          </cell>
          <cell r="C203" t="str">
            <v>Power Trading</v>
          </cell>
          <cell r="D203" t="str">
            <v>Ercot Trading</v>
          </cell>
          <cell r="E203" t="str">
            <v>Power Trading</v>
          </cell>
          <cell r="F203" t="str">
            <v>Ercot Fixed Price</v>
          </cell>
          <cell r="G203" t="str">
            <v>SPERCOT</v>
          </cell>
          <cell r="H203" t="str">
            <v>Former Trading Books</v>
          </cell>
          <cell r="I203" t="str">
            <v>Jointly Owned</v>
          </cell>
          <cell r="J203" t="str">
            <v>Fixed Price</v>
          </cell>
        </row>
        <row r="204">
          <cell r="A204" t="str">
            <v>TEXAS2ED</v>
          </cell>
          <cell r="B204" t="str">
            <v>Trading</v>
          </cell>
          <cell r="C204" t="str">
            <v>Power Trading</v>
          </cell>
          <cell r="D204" t="str">
            <v>Ercot Trading</v>
          </cell>
          <cell r="E204" t="str">
            <v>Power Trading</v>
          </cell>
          <cell r="F204" t="str">
            <v>Ercot Fixed Price</v>
          </cell>
          <cell r="G204" t="str">
            <v>TEXAS2ED</v>
          </cell>
          <cell r="H204" t="str">
            <v>Former Trading Books</v>
          </cell>
          <cell r="I204" t="str">
            <v>Jointly Owned</v>
          </cell>
          <cell r="J204" t="str">
            <v>Fixed Price</v>
          </cell>
        </row>
        <row r="205">
          <cell r="A205" t="str">
            <v>SPISAH</v>
          </cell>
          <cell r="B205" t="str">
            <v>Trading</v>
          </cell>
          <cell r="C205" t="str">
            <v>Power Trading</v>
          </cell>
          <cell r="D205" t="str">
            <v>Ercot Trading</v>
          </cell>
          <cell r="E205" t="str">
            <v>Power Trading</v>
          </cell>
          <cell r="F205" t="str">
            <v>Ercot Fixed Price</v>
          </cell>
          <cell r="G205" t="str">
            <v>SPISAH</v>
          </cell>
          <cell r="H205" t="str">
            <v>Former Trading Books</v>
          </cell>
          <cell r="I205" t="str">
            <v>Jointly Owned</v>
          </cell>
          <cell r="J205" t="str">
            <v>Fixed Price</v>
          </cell>
        </row>
        <row r="206">
          <cell r="A206" t="str">
            <v>SPRAY</v>
          </cell>
          <cell r="B206" t="str">
            <v>Trading</v>
          </cell>
          <cell r="C206" t="str">
            <v>Power Trading</v>
          </cell>
          <cell r="D206" t="str">
            <v>Ercot Trading</v>
          </cell>
          <cell r="E206" t="str">
            <v>Power Trading</v>
          </cell>
          <cell r="F206" t="str">
            <v>Ercot Fixed Price</v>
          </cell>
          <cell r="G206" t="str">
            <v>SPRAY</v>
          </cell>
          <cell r="H206" t="str">
            <v>Steve Kleege</v>
          </cell>
          <cell r="I206" t="str">
            <v>Steve Kleege</v>
          </cell>
          <cell r="J206" t="str">
            <v>Fixed Price</v>
          </cell>
        </row>
        <row r="207">
          <cell r="A207" t="str">
            <v>SPTXMTLY</v>
          </cell>
          <cell r="B207" t="str">
            <v>Trading</v>
          </cell>
          <cell r="C207" t="str">
            <v>Power Trading</v>
          </cell>
          <cell r="D207" t="str">
            <v>Ercot Trading</v>
          </cell>
          <cell r="E207" t="str">
            <v>Power Trading</v>
          </cell>
          <cell r="F207" t="str">
            <v>Ercot Fixed Price</v>
          </cell>
          <cell r="G207" t="str">
            <v>SPTXMTLY</v>
          </cell>
          <cell r="H207" t="str">
            <v>Former Trading Books</v>
          </cell>
          <cell r="I207" t="str">
            <v>Jointly Owned</v>
          </cell>
          <cell r="J207" t="str">
            <v>Fixed Price</v>
          </cell>
        </row>
        <row r="208">
          <cell r="A208" t="str">
            <v>SPTXOUT</v>
          </cell>
          <cell r="B208" t="str">
            <v>Trading</v>
          </cell>
          <cell r="C208" t="str">
            <v>Power Trading</v>
          </cell>
          <cell r="D208" t="str">
            <v>Ercot Trading</v>
          </cell>
          <cell r="E208" t="str">
            <v>Power Trading</v>
          </cell>
          <cell r="F208" t="str">
            <v>Ercot Fixed Price</v>
          </cell>
          <cell r="G208" t="str">
            <v>SPTXOUT</v>
          </cell>
          <cell r="H208" t="str">
            <v>Former Trading Books</v>
          </cell>
          <cell r="I208" t="str">
            <v>Jointly Owned</v>
          </cell>
          <cell r="J208" t="str">
            <v>Fixed Price</v>
          </cell>
        </row>
        <row r="209">
          <cell r="A209" t="str">
            <v>TEXASED</v>
          </cell>
          <cell r="B209" t="str">
            <v>Trading</v>
          </cell>
          <cell r="C209" t="str">
            <v>Power Trading</v>
          </cell>
          <cell r="D209" t="str">
            <v>Ercot Trading</v>
          </cell>
          <cell r="E209" t="str">
            <v>Power Trading</v>
          </cell>
          <cell r="F209" t="str">
            <v>Ercot Fixed Price</v>
          </cell>
          <cell r="G209" t="str">
            <v>TEXASED</v>
          </cell>
          <cell r="H209" t="str">
            <v>Former Trading Books</v>
          </cell>
          <cell r="I209" t="str">
            <v>Jointly Owned</v>
          </cell>
          <cell r="J209" t="str">
            <v>Fixed Price</v>
          </cell>
        </row>
        <row r="210">
          <cell r="A210" t="str">
            <v>MHERCOT</v>
          </cell>
          <cell r="B210" t="str">
            <v>Trading</v>
          </cell>
          <cell r="C210" t="str">
            <v>Power Trading</v>
          </cell>
          <cell r="D210" t="str">
            <v>Ercot Trading</v>
          </cell>
          <cell r="E210" t="str">
            <v>Power Trading</v>
          </cell>
          <cell r="F210" t="str">
            <v>Ercot Fixed Price</v>
          </cell>
          <cell r="G210" t="str">
            <v>MHERCOT</v>
          </cell>
          <cell r="H210" t="str">
            <v>Former Trading Books</v>
          </cell>
          <cell r="I210" t="str">
            <v>Jointly Owned</v>
          </cell>
          <cell r="J210" t="str">
            <v>Fixed Price</v>
          </cell>
        </row>
        <row r="211">
          <cell r="A211" t="str">
            <v>PMERCOT</v>
          </cell>
          <cell r="B211" t="str">
            <v>Trading</v>
          </cell>
          <cell r="C211" t="str">
            <v>Power Trading</v>
          </cell>
          <cell r="D211" t="str">
            <v>Ercot Trading</v>
          </cell>
          <cell r="E211" t="str">
            <v>Power Trading</v>
          </cell>
          <cell r="F211" t="str">
            <v>Ercot Fixed Price</v>
          </cell>
          <cell r="G211" t="str">
            <v>PMERCOT</v>
          </cell>
          <cell r="H211" t="str">
            <v>Mike Britt</v>
          </cell>
          <cell r="I211" t="str">
            <v>Jointly Owned</v>
          </cell>
          <cell r="J211" t="str">
            <v>Fixed Price</v>
          </cell>
        </row>
        <row r="212">
          <cell r="A212" t="str">
            <v>PMNG</v>
          </cell>
          <cell r="B212" t="str">
            <v>Trading</v>
          </cell>
          <cell r="C212" t="str">
            <v>Power Trading</v>
          </cell>
          <cell r="D212" t="str">
            <v>Ercot Trading</v>
          </cell>
          <cell r="E212" t="str">
            <v>Power Trading</v>
          </cell>
          <cell r="F212" t="str">
            <v>Ercot Fixed Price</v>
          </cell>
          <cell r="G212" t="str">
            <v>PMNG</v>
          </cell>
          <cell r="H212" t="str">
            <v>Former Trading Books</v>
          </cell>
          <cell r="I212" t="str">
            <v>Jointly Owned</v>
          </cell>
          <cell r="J212" t="str">
            <v>Fixed Price</v>
          </cell>
        </row>
        <row r="213">
          <cell r="A213" t="str">
            <v>ENRONUBU</v>
          </cell>
          <cell r="B213" t="str">
            <v>Trading</v>
          </cell>
          <cell r="C213" t="str">
            <v>Power Trading</v>
          </cell>
          <cell r="D213" t="str">
            <v>Ercot Trading</v>
          </cell>
          <cell r="E213" t="str">
            <v>Power Trading</v>
          </cell>
          <cell r="F213" t="str">
            <v>Ercot Fixed Price</v>
          </cell>
          <cell r="G213" t="str">
            <v>ENRONUBU</v>
          </cell>
          <cell r="H213" t="str">
            <v>Former Trading Books</v>
          </cell>
          <cell r="I213" t="str">
            <v>Jointly Owned</v>
          </cell>
          <cell r="J213" t="str">
            <v>Fixed Price</v>
          </cell>
        </row>
        <row r="214">
          <cell r="A214" t="str">
            <v>LAMAR</v>
          </cell>
          <cell r="B214" t="str">
            <v>Trading</v>
          </cell>
          <cell r="C214" t="str">
            <v>Power Trading</v>
          </cell>
          <cell r="D214" t="str">
            <v>Ercot Trading</v>
          </cell>
          <cell r="E214" t="str">
            <v>Power Trading</v>
          </cell>
          <cell r="F214" t="str">
            <v>Ercot Fixed Price</v>
          </cell>
          <cell r="G214" t="str">
            <v>LAMAR</v>
          </cell>
          <cell r="H214" t="str">
            <v>Former Trading Books</v>
          </cell>
          <cell r="I214" t="str">
            <v>Jointly Owned</v>
          </cell>
          <cell r="J214" t="str">
            <v>Fixed Price</v>
          </cell>
        </row>
        <row r="215">
          <cell r="A215" t="str">
            <v>SWEENY</v>
          </cell>
          <cell r="B215" t="str">
            <v>Trading</v>
          </cell>
          <cell r="C215" t="str">
            <v>Power Trading</v>
          </cell>
          <cell r="D215" t="str">
            <v>Ercot Trading</v>
          </cell>
          <cell r="E215" t="str">
            <v>Power Trading</v>
          </cell>
          <cell r="F215" t="str">
            <v>Ercot Fixed Price</v>
          </cell>
          <cell r="G215" t="str">
            <v>SWEENY</v>
          </cell>
          <cell r="H215" t="str">
            <v>Former Trading Books</v>
          </cell>
          <cell r="I215" t="str">
            <v>Jointly Owned</v>
          </cell>
          <cell r="J215" t="str">
            <v>Fixed Price</v>
          </cell>
        </row>
        <row r="216">
          <cell r="A216" t="str">
            <v>TEXAS3ED</v>
          </cell>
          <cell r="B216" t="str">
            <v>Trading</v>
          </cell>
          <cell r="C216" t="str">
            <v>Power Trading</v>
          </cell>
          <cell r="D216" t="str">
            <v>Ercot Trading</v>
          </cell>
          <cell r="E216" t="str">
            <v>Power Trading</v>
          </cell>
          <cell r="F216" t="str">
            <v>Ercot Fixed Price</v>
          </cell>
          <cell r="G216" t="str">
            <v>TEXAS3ED</v>
          </cell>
          <cell r="H216" t="str">
            <v>Former Trading Books</v>
          </cell>
          <cell r="I216" t="str">
            <v>Jointly Owned</v>
          </cell>
          <cell r="J216" t="str">
            <v>Fixed Price</v>
          </cell>
        </row>
        <row r="217">
          <cell r="A217" t="str">
            <v>NEVTEXAS</v>
          </cell>
          <cell r="B217" t="str">
            <v>Trading</v>
          </cell>
          <cell r="C217" t="str">
            <v>Power Trading</v>
          </cell>
          <cell r="D217" t="str">
            <v>Ercot Trading</v>
          </cell>
          <cell r="E217" t="str">
            <v>Power Trading</v>
          </cell>
          <cell r="F217" t="str">
            <v>Ercot Fixed Price</v>
          </cell>
          <cell r="G217" t="str">
            <v>NEVTEXAS</v>
          </cell>
          <cell r="H217" t="str">
            <v>Former Trading Books</v>
          </cell>
          <cell r="I217" t="str">
            <v>Jointly Owned</v>
          </cell>
          <cell r="J217" t="str">
            <v>Fixed Price</v>
          </cell>
        </row>
        <row r="218">
          <cell r="A218" t="str">
            <v>TXGUADPP</v>
          </cell>
          <cell r="B218" t="str">
            <v>Trading</v>
          </cell>
          <cell r="C218" t="str">
            <v>Power Trading</v>
          </cell>
          <cell r="D218" t="str">
            <v>Ercot Trading</v>
          </cell>
          <cell r="E218" t="str">
            <v>Power Trading</v>
          </cell>
          <cell r="F218" t="str">
            <v>Ercot Fixed Price</v>
          </cell>
          <cell r="G218" t="str">
            <v>TXGUADPP</v>
          </cell>
          <cell r="H218" t="str">
            <v>Former Trading Books</v>
          </cell>
          <cell r="I218" t="str">
            <v>Jointly Owned</v>
          </cell>
          <cell r="J218" t="str">
            <v>Fixed Price</v>
          </cell>
        </row>
        <row r="219">
          <cell r="A219" t="str">
            <v>TXPANDA</v>
          </cell>
          <cell r="B219" t="str">
            <v>Trading</v>
          </cell>
          <cell r="C219" t="str">
            <v>Power Trading</v>
          </cell>
          <cell r="D219" t="str">
            <v>Ercot Trading</v>
          </cell>
          <cell r="E219" t="str">
            <v>Power Trading</v>
          </cell>
          <cell r="F219" t="str">
            <v>Ercot Fixed Price</v>
          </cell>
          <cell r="G219" t="str">
            <v>TXPANDA</v>
          </cell>
          <cell r="H219" t="str">
            <v>Former Trading Books</v>
          </cell>
          <cell r="I219" t="str">
            <v>Jointly Owned</v>
          </cell>
          <cell r="J219" t="str">
            <v>Fixed Price</v>
          </cell>
        </row>
        <row r="220">
          <cell r="A220" t="str">
            <v>SMERCOT</v>
          </cell>
          <cell r="B220" t="str">
            <v>Trading</v>
          </cell>
          <cell r="C220" t="str">
            <v>Power Trading</v>
          </cell>
          <cell r="D220" t="str">
            <v>South Trading</v>
          </cell>
          <cell r="E220" t="str">
            <v>Power Trading</v>
          </cell>
          <cell r="F220" t="str">
            <v>Ercot Vol</v>
          </cell>
          <cell r="G220" t="str">
            <v>SMERCOT</v>
          </cell>
          <cell r="H220" t="str">
            <v>Mike Barham</v>
          </cell>
          <cell r="I220" t="str">
            <v>Mike Barham</v>
          </cell>
          <cell r="J220" t="str">
            <v>Vol</v>
          </cell>
        </row>
        <row r="221">
          <cell r="A221" t="str">
            <v>HRERCOT</v>
          </cell>
          <cell r="B221" t="str">
            <v>Trading</v>
          </cell>
          <cell r="C221" t="str">
            <v>Power Trading</v>
          </cell>
          <cell r="D221" t="str">
            <v>South Trading</v>
          </cell>
          <cell r="E221" t="str">
            <v>Power Trading</v>
          </cell>
          <cell r="F221" t="str">
            <v>Ercot Vol</v>
          </cell>
          <cell r="G221" t="str">
            <v>HRERCOT</v>
          </cell>
          <cell r="H221" t="str">
            <v>Mike Barham</v>
          </cell>
          <cell r="I221" t="str">
            <v>Mike Barham</v>
          </cell>
          <cell r="J221" t="str">
            <v>Vol</v>
          </cell>
        </row>
        <row r="222">
          <cell r="A222" t="str">
            <v>SM5ED</v>
          </cell>
          <cell r="B222" t="str">
            <v>Trading</v>
          </cell>
          <cell r="C222" t="str">
            <v>Power Trading</v>
          </cell>
          <cell r="D222" t="str">
            <v>Ercot Trading</v>
          </cell>
          <cell r="E222" t="str">
            <v>Power Trading</v>
          </cell>
          <cell r="F222" t="str">
            <v>Ercot Vol</v>
          </cell>
          <cell r="G222" t="str">
            <v>SM5ED</v>
          </cell>
          <cell r="H222" t="str">
            <v>Former Trading Books</v>
          </cell>
          <cell r="I222" t="str">
            <v>Former Trading Books</v>
          </cell>
          <cell r="J222" t="str">
            <v>Fixed Price</v>
          </cell>
        </row>
        <row r="223">
          <cell r="A223" t="str">
            <v>SKCASH</v>
          </cell>
          <cell r="B223" t="str">
            <v>Trading</v>
          </cell>
          <cell r="C223" t="str">
            <v>Power Trading</v>
          </cell>
          <cell r="D223" t="str">
            <v>Ercot Trading</v>
          </cell>
          <cell r="E223" t="str">
            <v>Power Trading</v>
          </cell>
          <cell r="F223" t="str">
            <v>Kleege ERCOT Portfolio</v>
          </cell>
          <cell r="G223" t="str">
            <v>SKCASH</v>
          </cell>
          <cell r="H223" t="str">
            <v>Steve Kleege</v>
          </cell>
          <cell r="I223" t="str">
            <v>Steve Kleege</v>
          </cell>
          <cell r="J223" t="str">
            <v>Cash</v>
          </cell>
        </row>
        <row r="224">
          <cell r="A224" t="str">
            <v>SKTERM</v>
          </cell>
          <cell r="B224" t="str">
            <v>Trading</v>
          </cell>
          <cell r="C224" t="str">
            <v>Power Trading</v>
          </cell>
          <cell r="D224" t="str">
            <v>Ercot Trading</v>
          </cell>
          <cell r="E224" t="str">
            <v>Power Trading</v>
          </cell>
          <cell r="F224" t="str">
            <v>Kleege ERCOT Portfolio</v>
          </cell>
          <cell r="G224" t="str">
            <v>SKTERM</v>
          </cell>
          <cell r="H224" t="str">
            <v>Steve Kleege</v>
          </cell>
          <cell r="I224" t="str">
            <v>Steve Kleege</v>
          </cell>
          <cell r="J224" t="str">
            <v>Fixed Price</v>
          </cell>
        </row>
        <row r="225">
          <cell r="A225" t="str">
            <v>ESCASH</v>
          </cell>
          <cell r="B225" t="str">
            <v>Trading</v>
          </cell>
          <cell r="C225" t="str">
            <v>Power Trading</v>
          </cell>
          <cell r="D225" t="str">
            <v>Ercot Trading</v>
          </cell>
          <cell r="E225" t="str">
            <v>Power Trading</v>
          </cell>
          <cell r="F225" t="str">
            <v>Ercot Cash</v>
          </cell>
          <cell r="G225" t="str">
            <v>ESCASH</v>
          </cell>
          <cell r="H225" t="str">
            <v>Former Trading Books</v>
          </cell>
          <cell r="I225" t="str">
            <v>Former Trading Books</v>
          </cell>
          <cell r="J225" t="str">
            <v>Cash</v>
          </cell>
        </row>
        <row r="226">
          <cell r="A226" t="str">
            <v>AF24WEST</v>
          </cell>
          <cell r="B226" t="str">
            <v>Trading</v>
          </cell>
          <cell r="C226" t="str">
            <v>Power Trading</v>
          </cell>
          <cell r="D226" t="str">
            <v>WSCC Trading</v>
          </cell>
          <cell r="E226" t="str">
            <v>Power Trading</v>
          </cell>
          <cell r="F226" t="str">
            <v>WSCC Fixed Price</v>
          </cell>
          <cell r="G226" t="str">
            <v>AF24WEST</v>
          </cell>
          <cell r="H226" t="str">
            <v>Win Russell</v>
          </cell>
          <cell r="I226" t="str">
            <v>Jointly Owned</v>
          </cell>
          <cell r="J226" t="str">
            <v>Fixed Price</v>
          </cell>
        </row>
        <row r="227">
          <cell r="A227" t="str">
            <v>BMWSCC</v>
          </cell>
          <cell r="B227" t="str">
            <v>Trading</v>
          </cell>
          <cell r="C227" t="str">
            <v>Power Trading</v>
          </cell>
          <cell r="D227" t="str">
            <v>WSCC Trading</v>
          </cell>
          <cell r="E227" t="str">
            <v>Power Trading</v>
          </cell>
          <cell r="F227" t="str">
            <v>WSCC Fixed Price</v>
          </cell>
          <cell r="G227" t="str">
            <v>BMWSCC</v>
          </cell>
          <cell r="H227" t="str">
            <v>Win Russell</v>
          </cell>
          <cell r="I227" t="str">
            <v>Jointly Owned</v>
          </cell>
          <cell r="J227" t="str">
            <v>Fixed Price</v>
          </cell>
        </row>
        <row r="228">
          <cell r="A228" t="str">
            <v>DLWEST</v>
          </cell>
          <cell r="B228" t="str">
            <v>Trading</v>
          </cell>
          <cell r="C228" t="str">
            <v>Power Trading</v>
          </cell>
          <cell r="D228" t="str">
            <v>WSCC Trading</v>
          </cell>
          <cell r="E228" t="str">
            <v>Power Trading</v>
          </cell>
          <cell r="F228" t="str">
            <v>WSCC Fixed Price</v>
          </cell>
          <cell r="G228" t="str">
            <v>DLWEST</v>
          </cell>
          <cell r="H228" t="str">
            <v>Win Russell</v>
          </cell>
          <cell r="I228" t="str">
            <v>Jointly Owned</v>
          </cell>
          <cell r="J228" t="str">
            <v>Fixed Price</v>
          </cell>
        </row>
        <row r="229">
          <cell r="A229" t="str">
            <v>EP24HR</v>
          </cell>
          <cell r="B229" t="str">
            <v>Trading</v>
          </cell>
          <cell r="C229" t="str">
            <v>Power Trading</v>
          </cell>
          <cell r="D229" t="str">
            <v>WSCC Trading</v>
          </cell>
          <cell r="E229" t="str">
            <v>Power Trading</v>
          </cell>
          <cell r="F229" t="str">
            <v>WSCC Fixed Price</v>
          </cell>
          <cell r="G229" t="str">
            <v>EP24HR</v>
          </cell>
          <cell r="H229" t="str">
            <v>Mike Barham</v>
          </cell>
          <cell r="I229" t="str">
            <v>Jointly Owned</v>
          </cell>
          <cell r="J229" t="str">
            <v>Fixed Price</v>
          </cell>
        </row>
        <row r="230">
          <cell r="A230" t="str">
            <v>MHSPSIT</v>
          </cell>
          <cell r="B230" t="str">
            <v>Trading</v>
          </cell>
          <cell r="C230" t="str">
            <v>Power Trading</v>
          </cell>
          <cell r="D230" t="str">
            <v>WSCC Trading</v>
          </cell>
          <cell r="E230" t="str">
            <v>Power Trading</v>
          </cell>
          <cell r="F230" t="str">
            <v>WSCC Fixed Price</v>
          </cell>
          <cell r="G230" t="str">
            <v>MHSPSIT</v>
          </cell>
          <cell r="H230" t="str">
            <v>Win Russell</v>
          </cell>
          <cell r="I230" t="str">
            <v>Jointly Owned</v>
          </cell>
          <cell r="J230" t="str">
            <v>Fixed Price</v>
          </cell>
        </row>
        <row r="231">
          <cell r="A231" t="str">
            <v>WESTMED</v>
          </cell>
          <cell r="B231" t="str">
            <v>Trading</v>
          </cell>
          <cell r="C231" t="str">
            <v>Power Trading</v>
          </cell>
          <cell r="D231" t="str">
            <v>WSCC Trading</v>
          </cell>
          <cell r="E231" t="str">
            <v>Power Trading</v>
          </cell>
          <cell r="F231" t="str">
            <v>WSCC Fixed Price</v>
          </cell>
          <cell r="G231" t="str">
            <v>WESTMED</v>
          </cell>
          <cell r="H231" t="str">
            <v>Win Russell</v>
          </cell>
          <cell r="I231" t="str">
            <v>Jointly Owned</v>
          </cell>
          <cell r="J231" t="str">
            <v>Fixed Price</v>
          </cell>
        </row>
        <row r="232">
          <cell r="A232" t="str">
            <v>WHEELS</v>
          </cell>
          <cell r="B232" t="str">
            <v>Trading</v>
          </cell>
          <cell r="C232" t="str">
            <v>Power Trading</v>
          </cell>
          <cell r="D232" t="str">
            <v>WSCC Trading</v>
          </cell>
          <cell r="E232" t="str">
            <v>Power Trading</v>
          </cell>
          <cell r="F232" t="str">
            <v>WSCC Fixed Price</v>
          </cell>
          <cell r="G232" t="str">
            <v>WHEELS</v>
          </cell>
          <cell r="H232" t="str">
            <v>David Baker</v>
          </cell>
          <cell r="I232" t="str">
            <v>Jointly Owned</v>
          </cell>
          <cell r="J232" t="str">
            <v>Fixed Price</v>
          </cell>
        </row>
        <row r="233">
          <cell r="A233" t="str">
            <v>WPRSPEC</v>
          </cell>
          <cell r="B233" t="str">
            <v>Trading</v>
          </cell>
          <cell r="C233" t="str">
            <v>Power Trading</v>
          </cell>
          <cell r="D233" t="str">
            <v>WSCC Trading</v>
          </cell>
          <cell r="E233" t="str">
            <v>Power Trading</v>
          </cell>
          <cell r="F233" t="str">
            <v>WSCC Fixed Price</v>
          </cell>
          <cell r="G233" t="str">
            <v>WPRSPEC</v>
          </cell>
          <cell r="H233" t="str">
            <v>Win Russell</v>
          </cell>
          <cell r="I233" t="str">
            <v>Jointly Owned</v>
          </cell>
          <cell r="J233" t="str">
            <v>Fixed Price</v>
          </cell>
        </row>
        <row r="234">
          <cell r="A234" t="str">
            <v>WPRHEAT</v>
          </cell>
          <cell r="B234" t="str">
            <v>Trading</v>
          </cell>
          <cell r="C234" t="str">
            <v>Power Trading</v>
          </cell>
          <cell r="D234" t="str">
            <v>WSCC Trading</v>
          </cell>
          <cell r="E234" t="str">
            <v>Power Trading</v>
          </cell>
          <cell r="F234" t="str">
            <v>WSCC Fixed Price</v>
          </cell>
          <cell r="G234" t="str">
            <v>WPRHEAT</v>
          </cell>
          <cell r="H234" t="str">
            <v>Win Russell</v>
          </cell>
          <cell r="I234" t="str">
            <v>Jointly Owned</v>
          </cell>
          <cell r="J234" t="str">
            <v>Fixed Price</v>
          </cell>
        </row>
        <row r="235">
          <cell r="A235" t="str">
            <v>WR1ED</v>
          </cell>
          <cell r="B235" t="str">
            <v>Trading</v>
          </cell>
          <cell r="C235" t="str">
            <v>Power Trading</v>
          </cell>
          <cell r="D235" t="str">
            <v>WSCC Trading</v>
          </cell>
          <cell r="E235" t="str">
            <v>Power Trading</v>
          </cell>
          <cell r="F235" t="str">
            <v>WSCC Fixed Price</v>
          </cell>
          <cell r="G235" t="str">
            <v>WR1ED</v>
          </cell>
          <cell r="H235" t="str">
            <v>Win Russell</v>
          </cell>
          <cell r="I235" t="str">
            <v>Jointly Owned</v>
          </cell>
          <cell r="J235" t="str">
            <v>Fixed Price</v>
          </cell>
        </row>
        <row r="236">
          <cell r="A236" t="str">
            <v>AMEWEST</v>
          </cell>
          <cell r="B236" t="str">
            <v>Trading</v>
          </cell>
          <cell r="C236" t="str">
            <v>Power Trading</v>
          </cell>
          <cell r="D236" t="str">
            <v>WSCC Trading</v>
          </cell>
          <cell r="E236" t="str">
            <v>Power Trading</v>
          </cell>
          <cell r="F236" t="str">
            <v>WSCC Fixed Price</v>
          </cell>
          <cell r="G236" t="str">
            <v>AMEWEST</v>
          </cell>
          <cell r="H236" t="str">
            <v>Win Russell</v>
          </cell>
          <cell r="I236" t="str">
            <v>Jointly Owned</v>
          </cell>
          <cell r="J236" t="str">
            <v>Fixed Price</v>
          </cell>
        </row>
        <row r="237">
          <cell r="A237" t="str">
            <v>EP1PNL</v>
          </cell>
          <cell r="B237" t="str">
            <v>Trading</v>
          </cell>
          <cell r="C237" t="str">
            <v>Power Trading</v>
          </cell>
          <cell r="D237" t="str">
            <v>WSCC Trading</v>
          </cell>
          <cell r="E237" t="str">
            <v>Power Trading</v>
          </cell>
          <cell r="F237" t="str">
            <v>WSCC Fixed Price</v>
          </cell>
          <cell r="G237" t="str">
            <v>EP1PNL</v>
          </cell>
          <cell r="H237" t="str">
            <v>Win Russell</v>
          </cell>
          <cell r="I237" t="str">
            <v>Jointly Owned</v>
          </cell>
          <cell r="J237" t="str">
            <v>Fixed Price</v>
          </cell>
        </row>
        <row r="238">
          <cell r="A238" t="str">
            <v>EPCOB</v>
          </cell>
          <cell r="B238" t="str">
            <v>Trading</v>
          </cell>
          <cell r="C238" t="str">
            <v>Power Trading</v>
          </cell>
          <cell r="D238" t="str">
            <v>WSCC Trading</v>
          </cell>
          <cell r="E238" t="str">
            <v>Power Trading</v>
          </cell>
          <cell r="F238" t="str">
            <v>WSCC Fixed Price</v>
          </cell>
          <cell r="G238" t="str">
            <v>EPCOB</v>
          </cell>
          <cell r="H238" t="str">
            <v>Win Russell</v>
          </cell>
          <cell r="I238" t="str">
            <v>Jointly Owned</v>
          </cell>
          <cell r="J238" t="str">
            <v>Fixed Price</v>
          </cell>
        </row>
        <row r="239">
          <cell r="A239" t="str">
            <v>EPED</v>
          </cell>
          <cell r="B239" t="str">
            <v>Trading</v>
          </cell>
          <cell r="C239" t="str">
            <v>Power Trading</v>
          </cell>
          <cell r="D239" t="str">
            <v>WSCC Trading</v>
          </cell>
          <cell r="E239" t="str">
            <v>Power Trading</v>
          </cell>
          <cell r="F239" t="str">
            <v>WSCC Fixed Price</v>
          </cell>
          <cell r="G239" t="str">
            <v>EPED</v>
          </cell>
          <cell r="H239" t="str">
            <v>Win Russell</v>
          </cell>
          <cell r="I239" t="str">
            <v>Jointly Owned</v>
          </cell>
          <cell r="J239" t="str">
            <v>Fixed Price</v>
          </cell>
        </row>
        <row r="240">
          <cell r="A240" t="str">
            <v>EPTRANS</v>
          </cell>
          <cell r="B240" t="str">
            <v>Trading</v>
          </cell>
          <cell r="C240" t="str">
            <v>Power Trading</v>
          </cell>
          <cell r="D240" t="str">
            <v>WSCC Trading</v>
          </cell>
          <cell r="E240" t="str">
            <v>Power Trading</v>
          </cell>
          <cell r="F240" t="str">
            <v>WSCC Fixed Price</v>
          </cell>
          <cell r="G240" t="str">
            <v>EPTRANS</v>
          </cell>
          <cell r="H240" t="str">
            <v>Win Russell</v>
          </cell>
          <cell r="I240" t="str">
            <v>Jointly Owned</v>
          </cell>
          <cell r="J240" t="str">
            <v>Fixed Price</v>
          </cell>
        </row>
        <row r="241">
          <cell r="A241" t="str">
            <v>EPWEST</v>
          </cell>
          <cell r="B241" t="str">
            <v>Trading</v>
          </cell>
          <cell r="C241" t="str">
            <v>Power Trading</v>
          </cell>
          <cell r="D241" t="str">
            <v>WSCC Trading</v>
          </cell>
          <cell r="E241" t="str">
            <v>Power Trading</v>
          </cell>
          <cell r="F241" t="str">
            <v>WSCC Fixed Price</v>
          </cell>
          <cell r="G241" t="str">
            <v>EPWEST</v>
          </cell>
          <cell r="H241" t="str">
            <v>Win Russell</v>
          </cell>
          <cell r="I241" t="str">
            <v>Jointly Owned</v>
          </cell>
          <cell r="J241" t="str">
            <v>Fixed Price</v>
          </cell>
        </row>
        <row r="242">
          <cell r="A242" t="str">
            <v>EPXPOS</v>
          </cell>
          <cell r="B242" t="str">
            <v>Trading</v>
          </cell>
          <cell r="C242" t="str">
            <v>Power Trading</v>
          </cell>
          <cell r="D242" t="str">
            <v>WSCC Trading</v>
          </cell>
          <cell r="E242" t="str">
            <v>Power Trading</v>
          </cell>
          <cell r="F242" t="str">
            <v>WSCC Fixed Price</v>
          </cell>
          <cell r="G242" t="str">
            <v>EPXPOS</v>
          </cell>
          <cell r="H242" t="str">
            <v>Win Russell</v>
          </cell>
          <cell r="I242" t="str">
            <v>Jointly Owned</v>
          </cell>
          <cell r="J242" t="str">
            <v>Fixed Price</v>
          </cell>
        </row>
        <row r="243">
          <cell r="A243" t="str">
            <v>FTRWEST</v>
          </cell>
          <cell r="B243" t="str">
            <v>Trading</v>
          </cell>
          <cell r="C243" t="str">
            <v>Power Trading</v>
          </cell>
          <cell r="D243" t="str">
            <v>WSCC Trading</v>
          </cell>
          <cell r="E243" t="str">
            <v>Power Trading</v>
          </cell>
          <cell r="F243" t="str">
            <v>WSCC Fixed Price</v>
          </cell>
          <cell r="G243" t="str">
            <v>FTRWEST</v>
          </cell>
          <cell r="H243" t="str">
            <v>Win Russell</v>
          </cell>
          <cell r="I243" t="str">
            <v>Jointly Owned</v>
          </cell>
          <cell r="J243" t="str">
            <v>Fixed Price</v>
          </cell>
        </row>
        <row r="244">
          <cell r="A244" t="str">
            <v>FTRHEDGE</v>
          </cell>
          <cell r="B244" t="str">
            <v>Trading</v>
          </cell>
          <cell r="C244" t="str">
            <v>Power Trading</v>
          </cell>
          <cell r="D244" t="str">
            <v>WSCC Trading</v>
          </cell>
          <cell r="E244" t="str">
            <v>Power Trading</v>
          </cell>
          <cell r="F244" t="str">
            <v>WSCC Fixed Price</v>
          </cell>
          <cell r="G244" t="str">
            <v>FTRHEDGE</v>
          </cell>
          <cell r="H244" t="str">
            <v>Win Russell</v>
          </cell>
          <cell r="I244" t="str">
            <v>Jointly Owned</v>
          </cell>
          <cell r="J244" t="str">
            <v>Fixed Price</v>
          </cell>
        </row>
        <row r="245">
          <cell r="A245" t="str">
            <v>FTRCTHDG</v>
          </cell>
          <cell r="B245" t="str">
            <v>Trading</v>
          </cell>
          <cell r="C245" t="str">
            <v>Power Trading</v>
          </cell>
          <cell r="D245" t="str">
            <v>WSCC Trading</v>
          </cell>
          <cell r="E245" t="str">
            <v>Power Trading</v>
          </cell>
          <cell r="F245" t="str">
            <v>WSCC Fixed Price</v>
          </cell>
          <cell r="G245" t="str">
            <v>FTRCTHDG</v>
          </cell>
          <cell r="H245" t="str">
            <v>Win Russell</v>
          </cell>
          <cell r="I245" t="str">
            <v>Jointly Owned</v>
          </cell>
          <cell r="J245" t="str">
            <v>Fixed Price</v>
          </cell>
        </row>
        <row r="246">
          <cell r="A246" t="str">
            <v>FTRCASH</v>
          </cell>
          <cell r="B246" t="str">
            <v>Trading</v>
          </cell>
          <cell r="C246" t="str">
            <v>Power Trading</v>
          </cell>
          <cell r="D246" t="str">
            <v>WSCC Trading</v>
          </cell>
          <cell r="E246" t="str">
            <v>Power Trading</v>
          </cell>
          <cell r="F246" t="str">
            <v>WSCC Cash</v>
          </cell>
          <cell r="G246" t="str">
            <v>FTRCASH</v>
          </cell>
          <cell r="H246" t="str">
            <v>Win Russell</v>
          </cell>
          <cell r="I246" t="str">
            <v>Jointly Owned</v>
          </cell>
          <cell r="J246" t="str">
            <v>Cash</v>
          </cell>
        </row>
        <row r="247">
          <cell r="A247" t="str">
            <v>FTRCISTL</v>
          </cell>
          <cell r="B247" t="str">
            <v>Trading</v>
          </cell>
          <cell r="C247" t="str">
            <v>Power Trading</v>
          </cell>
          <cell r="D247" t="str">
            <v>WSCC Trading</v>
          </cell>
          <cell r="E247" t="str">
            <v>Power Trading</v>
          </cell>
          <cell r="F247" t="str">
            <v>WSCC Fixed Price</v>
          </cell>
          <cell r="G247" t="str">
            <v>FTRCISTL</v>
          </cell>
          <cell r="H247" t="str">
            <v>Win Russell</v>
          </cell>
          <cell r="I247" t="str">
            <v>Jointly Owned</v>
          </cell>
          <cell r="J247" t="str">
            <v>Fixed Price</v>
          </cell>
        </row>
        <row r="248">
          <cell r="A248" t="str">
            <v>FTRCTDL</v>
          </cell>
          <cell r="B248" t="str">
            <v>Trading</v>
          </cell>
          <cell r="C248" t="str">
            <v>Power Trading</v>
          </cell>
          <cell r="D248" t="str">
            <v>WSCC Trading</v>
          </cell>
          <cell r="E248" t="str">
            <v>Power Trading</v>
          </cell>
          <cell r="F248" t="str">
            <v>WSCC Fixed Price</v>
          </cell>
          <cell r="G248" t="str">
            <v>FTRCTDL</v>
          </cell>
          <cell r="H248" t="str">
            <v>Win Russell</v>
          </cell>
          <cell r="I248" t="str">
            <v>Jointly Owned</v>
          </cell>
          <cell r="J248" t="str">
            <v>Fixed Price</v>
          </cell>
        </row>
        <row r="249">
          <cell r="A249" t="str">
            <v>FTRWESTL</v>
          </cell>
          <cell r="B249" t="str">
            <v>Trading</v>
          </cell>
          <cell r="C249" t="str">
            <v>Power Trading</v>
          </cell>
          <cell r="D249" t="str">
            <v>WSCC Trading</v>
          </cell>
          <cell r="E249" t="str">
            <v>Power Trading</v>
          </cell>
          <cell r="F249" t="str">
            <v>WSCC Fixed Price</v>
          </cell>
          <cell r="G249" t="str">
            <v>FTRWESTL</v>
          </cell>
          <cell r="H249" t="str">
            <v>Win Russell</v>
          </cell>
          <cell r="I249" t="str">
            <v>Jointly Owned</v>
          </cell>
          <cell r="J249" t="str">
            <v>Fixed Price</v>
          </cell>
        </row>
        <row r="250">
          <cell r="A250" t="str">
            <v>DBCASH</v>
          </cell>
          <cell r="B250" t="str">
            <v>Trading</v>
          </cell>
          <cell r="C250" t="str">
            <v>Power Trading</v>
          </cell>
          <cell r="D250" t="str">
            <v>WSCC Trading</v>
          </cell>
          <cell r="E250" t="str">
            <v>Power Trading</v>
          </cell>
          <cell r="F250" t="str">
            <v>WSCC Cash</v>
          </cell>
          <cell r="G250" t="str">
            <v>DBCASH</v>
          </cell>
          <cell r="H250" t="str">
            <v>David Baker</v>
          </cell>
          <cell r="I250" t="str">
            <v>Jointly Owned</v>
          </cell>
          <cell r="J250" t="str">
            <v>Cash</v>
          </cell>
        </row>
        <row r="251">
          <cell r="A251" t="str">
            <v>DBFIXED</v>
          </cell>
          <cell r="B251" t="str">
            <v>Trading</v>
          </cell>
          <cell r="C251" t="str">
            <v>Power Trading</v>
          </cell>
          <cell r="D251" t="str">
            <v>WSCC Trading</v>
          </cell>
          <cell r="E251" t="str">
            <v>Power Trading</v>
          </cell>
          <cell r="F251" t="str">
            <v>WSCC Fixed Price</v>
          </cell>
          <cell r="G251" t="str">
            <v>DBFIXED</v>
          </cell>
          <cell r="H251" t="str">
            <v>David Baker</v>
          </cell>
          <cell r="I251" t="str">
            <v>Jointly Owned</v>
          </cell>
          <cell r="J251" t="str">
            <v>Fixed Price</v>
          </cell>
        </row>
        <row r="252">
          <cell r="A252" t="str">
            <v>LVCASH</v>
          </cell>
          <cell r="B252" t="str">
            <v>Trading</v>
          </cell>
          <cell r="C252" t="str">
            <v>Power Trading</v>
          </cell>
          <cell r="D252" t="str">
            <v>WSCC Trading</v>
          </cell>
          <cell r="E252" t="str">
            <v>Power Trading</v>
          </cell>
          <cell r="F252" t="str">
            <v>WSCC Cash</v>
          </cell>
          <cell r="G252" t="str">
            <v>LVCASH</v>
          </cell>
          <cell r="H252" t="str">
            <v>Win Russell</v>
          </cell>
          <cell r="I252" t="str">
            <v>Jointly Owned</v>
          </cell>
          <cell r="J252" t="str">
            <v>Cash</v>
          </cell>
        </row>
        <row r="253">
          <cell r="A253" t="str">
            <v>MHCOB</v>
          </cell>
          <cell r="B253" t="str">
            <v>Trading</v>
          </cell>
          <cell r="C253" t="str">
            <v>Power Trading</v>
          </cell>
          <cell r="D253" t="str">
            <v>WSCC Trading</v>
          </cell>
          <cell r="E253" t="str">
            <v>Power Trading</v>
          </cell>
          <cell r="F253" t="str">
            <v>WSCC Fixed Price</v>
          </cell>
          <cell r="G253" t="str">
            <v>MHCOB</v>
          </cell>
          <cell r="H253" t="str">
            <v>Win Russell</v>
          </cell>
          <cell r="I253" t="str">
            <v>Jointly Owned</v>
          </cell>
          <cell r="J253" t="str">
            <v>Fixed Price</v>
          </cell>
        </row>
        <row r="254">
          <cell r="A254" t="str">
            <v>MHEMSN</v>
          </cell>
          <cell r="B254" t="str">
            <v>Trading</v>
          </cell>
          <cell r="C254" t="str">
            <v>Power Trading</v>
          </cell>
          <cell r="D254" t="str">
            <v>WSCC Trading</v>
          </cell>
          <cell r="E254" t="str">
            <v>Power Trading</v>
          </cell>
          <cell r="F254" t="str">
            <v>WSCC Fixed Price</v>
          </cell>
          <cell r="G254" t="str">
            <v>MHEMSN</v>
          </cell>
          <cell r="H254" t="str">
            <v>Win Russell</v>
          </cell>
          <cell r="I254" t="str">
            <v>Jointly Owned</v>
          </cell>
          <cell r="J254" t="str">
            <v>Fixed Price</v>
          </cell>
        </row>
        <row r="255">
          <cell r="A255" t="str">
            <v>MHPJM</v>
          </cell>
          <cell r="B255" t="str">
            <v>Trading</v>
          </cell>
          <cell r="C255" t="str">
            <v>Power Trading</v>
          </cell>
          <cell r="D255" t="str">
            <v>WSCC Trading</v>
          </cell>
          <cell r="E255" t="str">
            <v>Power Trading</v>
          </cell>
          <cell r="F255" t="str">
            <v>WSCC Fixed Price</v>
          </cell>
          <cell r="G255" t="str">
            <v>MHPJM</v>
          </cell>
          <cell r="H255" t="str">
            <v>Win Russell</v>
          </cell>
          <cell r="I255" t="str">
            <v>Jointly Owned</v>
          </cell>
          <cell r="J255" t="str">
            <v>Fixed Price</v>
          </cell>
        </row>
        <row r="256">
          <cell r="A256" t="str">
            <v>MHPV</v>
          </cell>
          <cell r="B256" t="str">
            <v>Trading</v>
          </cell>
          <cell r="C256" t="str">
            <v>Power Trading</v>
          </cell>
          <cell r="D256" t="str">
            <v>WSCC Trading</v>
          </cell>
          <cell r="E256" t="str">
            <v>Power Trading</v>
          </cell>
          <cell r="F256" t="str">
            <v>WSCC Fixed Price</v>
          </cell>
          <cell r="G256" t="str">
            <v>MHPV</v>
          </cell>
          <cell r="H256" t="str">
            <v>Win Russell</v>
          </cell>
          <cell r="I256" t="str">
            <v>Jointly Owned</v>
          </cell>
          <cell r="J256" t="str">
            <v>Fixed Price</v>
          </cell>
        </row>
        <row r="257">
          <cell r="A257" t="str">
            <v>MIDMRKET</v>
          </cell>
          <cell r="B257" t="str">
            <v>Trading</v>
          </cell>
          <cell r="C257" t="str">
            <v>Power Trading</v>
          </cell>
          <cell r="D257" t="str">
            <v>WSCC Trading</v>
          </cell>
          <cell r="E257" t="str">
            <v>Power Trading</v>
          </cell>
          <cell r="F257" t="str">
            <v>WSCC Fixed Price</v>
          </cell>
          <cell r="G257" t="str">
            <v>MIDMRKET</v>
          </cell>
          <cell r="H257" t="str">
            <v>Russell_Baker</v>
          </cell>
          <cell r="I257" t="str">
            <v>Jointly Owned</v>
          </cell>
          <cell r="J257" t="str">
            <v>Fixed Price</v>
          </cell>
        </row>
        <row r="258">
          <cell r="A258" t="str">
            <v>MHSPWEST</v>
          </cell>
          <cell r="B258" t="str">
            <v>Trading</v>
          </cell>
          <cell r="C258" t="str">
            <v>Power Trading</v>
          </cell>
          <cell r="D258" t="str">
            <v>WSCC Trading</v>
          </cell>
          <cell r="E258" t="str">
            <v>Power Trading</v>
          </cell>
          <cell r="F258" t="str">
            <v>WSCC Fixed Price</v>
          </cell>
          <cell r="G258" t="str">
            <v>MHSPWEST</v>
          </cell>
          <cell r="H258" t="str">
            <v>Win Russell</v>
          </cell>
          <cell r="I258" t="str">
            <v>Jointly Owned</v>
          </cell>
          <cell r="J258" t="str">
            <v>Fixed Price</v>
          </cell>
        </row>
        <row r="259">
          <cell r="A259" t="str">
            <v>WSED</v>
          </cell>
          <cell r="B259" t="str">
            <v>Trading</v>
          </cell>
          <cell r="C259" t="str">
            <v>Power Trading</v>
          </cell>
          <cell r="D259" t="str">
            <v>WSCC Trading</v>
          </cell>
          <cell r="E259" t="str">
            <v>Power Trading</v>
          </cell>
          <cell r="F259" t="str">
            <v>WSCC Fixed Price</v>
          </cell>
          <cell r="G259" t="str">
            <v>WSED</v>
          </cell>
          <cell r="H259" t="str">
            <v>Win Russell</v>
          </cell>
          <cell r="I259" t="str">
            <v>Jointly Owned</v>
          </cell>
          <cell r="J259" t="str">
            <v>Fixed Price</v>
          </cell>
        </row>
        <row r="260">
          <cell r="A260" t="str">
            <v>WSPNLXFR</v>
          </cell>
          <cell r="B260" t="str">
            <v>Trading</v>
          </cell>
          <cell r="C260" t="str">
            <v>Power Trading</v>
          </cell>
          <cell r="D260" t="str">
            <v>WSCC Trading</v>
          </cell>
          <cell r="E260" t="str">
            <v>Power Trading</v>
          </cell>
          <cell r="F260" t="str">
            <v>WSCC Fixed Price</v>
          </cell>
          <cell r="G260" t="str">
            <v>WSPNLXFR</v>
          </cell>
          <cell r="H260" t="str">
            <v>Win Russell</v>
          </cell>
          <cell r="I260" t="str">
            <v>Jointly Owned</v>
          </cell>
          <cell r="J260" t="str">
            <v>Fixed Price</v>
          </cell>
        </row>
        <row r="261">
          <cell r="A261" t="str">
            <v>EPSPOTMO</v>
          </cell>
          <cell r="B261" t="str">
            <v>Trading</v>
          </cell>
          <cell r="C261" t="str">
            <v>Power Trading</v>
          </cell>
          <cell r="D261" t="str">
            <v>WSCC Trading</v>
          </cell>
          <cell r="E261" t="str">
            <v>Power Trading</v>
          </cell>
          <cell r="F261" t="str">
            <v>WSCC Fixed Price</v>
          </cell>
          <cell r="G261" t="str">
            <v>EPSPOTMO</v>
          </cell>
          <cell r="H261" t="str">
            <v>Win Russell</v>
          </cell>
          <cell r="I261" t="str">
            <v>Jointly Owned</v>
          </cell>
          <cell r="J261" t="str">
            <v>Fixed Price</v>
          </cell>
        </row>
        <row r="262">
          <cell r="A262" t="str">
            <v>EPHD</v>
          </cell>
          <cell r="B262" t="str">
            <v>Trading</v>
          </cell>
          <cell r="C262" t="str">
            <v>Power Trading</v>
          </cell>
          <cell r="D262" t="str">
            <v>WSCC Trading</v>
          </cell>
          <cell r="E262" t="str">
            <v>Power Trading</v>
          </cell>
          <cell r="F262" t="str">
            <v>WSCC Fixed Price</v>
          </cell>
          <cell r="G262" t="str">
            <v>EPHD</v>
          </cell>
          <cell r="H262" t="str">
            <v>Win Russell</v>
          </cell>
          <cell r="I262" t="str">
            <v>Jointly Owned</v>
          </cell>
          <cell r="J262" t="str">
            <v>Fixed Price</v>
          </cell>
        </row>
        <row r="263">
          <cell r="A263" t="str">
            <v>EPPV</v>
          </cell>
          <cell r="B263" t="str">
            <v>Trading</v>
          </cell>
          <cell r="C263" t="str">
            <v>Power Trading</v>
          </cell>
          <cell r="D263" t="str">
            <v>WSCC Trading</v>
          </cell>
          <cell r="E263" t="str">
            <v>Power Trading</v>
          </cell>
          <cell r="F263" t="str">
            <v>WSCC Fixed Price</v>
          </cell>
          <cell r="G263" t="str">
            <v>EPPV</v>
          </cell>
          <cell r="H263" t="str">
            <v>Win Russell</v>
          </cell>
          <cell r="I263" t="str">
            <v>Jointly Owned</v>
          </cell>
          <cell r="J263" t="str">
            <v>Fixed Price</v>
          </cell>
        </row>
        <row r="264">
          <cell r="A264" t="str">
            <v>TGFIXED</v>
          </cell>
          <cell r="B264" t="str">
            <v>Trading</v>
          </cell>
          <cell r="C264" t="str">
            <v>Power Trading</v>
          </cell>
          <cell r="D264" t="str">
            <v>WSCC Trading</v>
          </cell>
          <cell r="E264" t="str">
            <v>Power Trading</v>
          </cell>
          <cell r="F264" t="str">
            <v>WSCC Fixed Price</v>
          </cell>
          <cell r="G264" t="str">
            <v>TGFIXED</v>
          </cell>
          <cell r="H264" t="str">
            <v>Former Trading Books</v>
          </cell>
          <cell r="I264" t="str">
            <v>Jointly Owned</v>
          </cell>
          <cell r="J264" t="str">
            <v>Fixed Price</v>
          </cell>
        </row>
        <row r="265">
          <cell r="A265" t="str">
            <v>MIDMKTOP</v>
          </cell>
          <cell r="B265" t="str">
            <v>Trading</v>
          </cell>
          <cell r="C265" t="str">
            <v>Power Trading</v>
          </cell>
          <cell r="D265" t="str">
            <v>WSCC Trading</v>
          </cell>
          <cell r="E265" t="str">
            <v>Power Trading</v>
          </cell>
          <cell r="F265" t="str">
            <v>WSCC Vol</v>
          </cell>
          <cell r="G265" t="str">
            <v>MIDMKTOP</v>
          </cell>
          <cell r="H265" t="str">
            <v>Russell_Baker_Barham</v>
          </cell>
          <cell r="I265" t="str">
            <v>Russell_Baker_Barham</v>
          </cell>
          <cell r="J265" t="str">
            <v>Vol</v>
          </cell>
        </row>
        <row r="266">
          <cell r="A266" t="str">
            <v>WESTOPMB</v>
          </cell>
          <cell r="B266" t="str">
            <v>Trading</v>
          </cell>
          <cell r="C266" t="str">
            <v>Power Trading</v>
          </cell>
          <cell r="D266" t="str">
            <v>WSCC Trading</v>
          </cell>
          <cell r="E266" t="str">
            <v>Power Trading</v>
          </cell>
          <cell r="F266" t="str">
            <v>WSCC Vol</v>
          </cell>
          <cell r="G266" t="str">
            <v>WESTOPMB</v>
          </cell>
          <cell r="H266" t="str">
            <v>Mike Barham</v>
          </cell>
          <cell r="I266" t="str">
            <v>Mike Barham</v>
          </cell>
          <cell r="J266" t="str">
            <v>Vol</v>
          </cell>
        </row>
        <row r="267">
          <cell r="A267" t="str">
            <v>WESTVOL</v>
          </cell>
          <cell r="B267" t="str">
            <v>Trading</v>
          </cell>
          <cell r="C267" t="str">
            <v>Power Trading</v>
          </cell>
          <cell r="D267" t="str">
            <v>WSCC Trading</v>
          </cell>
          <cell r="E267" t="str">
            <v>Power Trading</v>
          </cell>
          <cell r="F267" t="str">
            <v>WSCC Vol</v>
          </cell>
          <cell r="G267" t="str">
            <v>WESTVOL</v>
          </cell>
          <cell r="H267" t="str">
            <v>Win Russell</v>
          </cell>
          <cell r="I267" t="str">
            <v>Winn Russell</v>
          </cell>
          <cell r="J267" t="str">
            <v>Vol</v>
          </cell>
        </row>
        <row r="268">
          <cell r="A268" t="str">
            <v>MHOPTION</v>
          </cell>
          <cell r="B268" t="str">
            <v>Trading</v>
          </cell>
          <cell r="C268" t="str">
            <v>Power Trading</v>
          </cell>
          <cell r="D268" t="str">
            <v>WSCC Trading</v>
          </cell>
          <cell r="E268" t="str">
            <v>Power Trading</v>
          </cell>
          <cell r="F268" t="str">
            <v>WSCC Vol</v>
          </cell>
          <cell r="G268" t="str">
            <v>MHOPTION</v>
          </cell>
          <cell r="H268" t="str">
            <v>Win Russell</v>
          </cell>
          <cell r="I268" t="str">
            <v>Winn Russell</v>
          </cell>
          <cell r="J268" t="str">
            <v>Vol</v>
          </cell>
        </row>
        <row r="269">
          <cell r="A269" t="str">
            <v>WRCASH</v>
          </cell>
          <cell r="B269" t="str">
            <v>Trading</v>
          </cell>
          <cell r="C269" t="str">
            <v>Power Trading</v>
          </cell>
          <cell r="D269" t="str">
            <v>WSCC Trading</v>
          </cell>
          <cell r="E269" t="str">
            <v>Power Trading</v>
          </cell>
          <cell r="F269" t="str">
            <v>WSCC Cash</v>
          </cell>
          <cell r="G269" t="str">
            <v>WRCASH</v>
          </cell>
          <cell r="H269" t="str">
            <v>Win Russell</v>
          </cell>
          <cell r="I269" t="str">
            <v>Jointly Owned</v>
          </cell>
          <cell r="J269" t="str">
            <v>Cash</v>
          </cell>
        </row>
        <row r="270">
          <cell r="A270" t="str">
            <v>TGCASH</v>
          </cell>
          <cell r="B270" t="str">
            <v>Trading</v>
          </cell>
          <cell r="C270" t="str">
            <v>Power Trading</v>
          </cell>
          <cell r="D270" t="str">
            <v>WSCC Trading</v>
          </cell>
          <cell r="E270" t="str">
            <v>Power Trading</v>
          </cell>
          <cell r="F270" t="str">
            <v>WSCC Cash</v>
          </cell>
          <cell r="G270" t="str">
            <v>TGCASH</v>
          </cell>
          <cell r="H270" t="str">
            <v>Former Trading Books</v>
          </cell>
          <cell r="I270" t="str">
            <v>Jointly Owned</v>
          </cell>
          <cell r="J270" t="str">
            <v>Cash</v>
          </cell>
        </row>
        <row r="271">
          <cell r="A271" t="str">
            <v>BMWEST</v>
          </cell>
          <cell r="B271" t="str">
            <v>Trading</v>
          </cell>
          <cell r="C271" t="str">
            <v>Power Trading</v>
          </cell>
          <cell r="D271" t="str">
            <v>WSCC Trading</v>
          </cell>
          <cell r="E271" t="str">
            <v>Power Trading</v>
          </cell>
          <cell r="F271" t="str">
            <v>WSCC Cash</v>
          </cell>
          <cell r="G271" t="str">
            <v>BMWEST</v>
          </cell>
          <cell r="H271" t="str">
            <v>Former Trading Books</v>
          </cell>
          <cell r="I271" t="str">
            <v>Jointly Owned</v>
          </cell>
          <cell r="J271" t="str">
            <v>Cash</v>
          </cell>
        </row>
        <row r="272">
          <cell r="A272" t="str">
            <v>ORIGFIXD</v>
          </cell>
          <cell r="B272" t="str">
            <v>Trading</v>
          </cell>
          <cell r="C272" t="str">
            <v>Power Trading</v>
          </cell>
          <cell r="D272" t="str">
            <v>WSCC Trading</v>
          </cell>
          <cell r="E272" t="str">
            <v>Power Trading</v>
          </cell>
          <cell r="F272" t="str">
            <v>WSCC Orig Trading</v>
          </cell>
          <cell r="G272" t="str">
            <v>ORIGFIXD</v>
          </cell>
          <cell r="H272" t="str">
            <v>Win Russell</v>
          </cell>
          <cell r="I272" t="str">
            <v>Jointly Owned</v>
          </cell>
          <cell r="J272" t="str">
            <v>Fixed Price</v>
          </cell>
        </row>
        <row r="273">
          <cell r="A273" t="str">
            <v>ORIGVOL</v>
          </cell>
          <cell r="B273" t="str">
            <v>Trading</v>
          </cell>
          <cell r="C273" t="str">
            <v>Power Trading</v>
          </cell>
          <cell r="D273" t="str">
            <v>WSCC Trading</v>
          </cell>
          <cell r="E273" t="str">
            <v>Power Trading</v>
          </cell>
          <cell r="F273" t="str">
            <v>WSCC Vol Trading</v>
          </cell>
          <cell r="G273" t="str">
            <v>ORIGVOL</v>
          </cell>
          <cell r="H273" t="str">
            <v>Win Russell</v>
          </cell>
          <cell r="I273" t="str">
            <v>Jointly Owned</v>
          </cell>
          <cell r="J273" t="str">
            <v>Vol</v>
          </cell>
        </row>
        <row r="274">
          <cell r="A274" t="str">
            <v>ONTTRD</v>
          </cell>
          <cell r="B274" t="str">
            <v>Trading</v>
          </cell>
          <cell r="C274" t="str">
            <v>Power Trading</v>
          </cell>
          <cell r="D274" t="str">
            <v>IEMO Trading</v>
          </cell>
          <cell r="E274" t="str">
            <v>Power Trading</v>
          </cell>
          <cell r="F274" t="str">
            <v>IEMO Fixed Price</v>
          </cell>
          <cell r="G274" t="str">
            <v>ONTTRD</v>
          </cell>
          <cell r="H274" t="str">
            <v>Joe Kirkpatrick_IMO</v>
          </cell>
          <cell r="I274" t="str">
            <v>Joe Kirkpatrick_IMO</v>
          </cell>
          <cell r="J274" t="str">
            <v>Fixed Price</v>
          </cell>
        </row>
        <row r="275">
          <cell r="A275" t="str">
            <v>ONT1ED</v>
          </cell>
          <cell r="B275" t="str">
            <v>Trading</v>
          </cell>
          <cell r="C275" t="str">
            <v>Power Trading</v>
          </cell>
          <cell r="D275" t="str">
            <v>IEMO Trading</v>
          </cell>
          <cell r="E275" t="str">
            <v>Power Trading</v>
          </cell>
          <cell r="F275" t="str">
            <v>IEMO Fixed Price</v>
          </cell>
          <cell r="G275" t="str">
            <v>ONT1ED</v>
          </cell>
          <cell r="H275" t="str">
            <v>Joe Kirkpatrick_IMO</v>
          </cell>
          <cell r="I275" t="str">
            <v>Joe Kirkpatrick_IMO</v>
          </cell>
          <cell r="J275" t="str">
            <v>Fixed Price</v>
          </cell>
        </row>
        <row r="276">
          <cell r="A276" t="str">
            <v>IEMOVOL</v>
          </cell>
          <cell r="B276" t="str">
            <v>Trading</v>
          </cell>
          <cell r="C276" t="str">
            <v>Power Trading</v>
          </cell>
          <cell r="D276" t="str">
            <v>IEMO Trading</v>
          </cell>
          <cell r="E276" t="str">
            <v>Power Trading</v>
          </cell>
          <cell r="F276" t="str">
            <v>IEMO Vol</v>
          </cell>
          <cell r="G276" t="str">
            <v>IEMOVOL</v>
          </cell>
          <cell r="H276" t="str">
            <v>Joe Kirkpatrick_IMO</v>
          </cell>
          <cell r="I276" t="str">
            <v>Joe Kirkpatrick_IMO</v>
          </cell>
          <cell r="J276" t="str">
            <v>Vol</v>
          </cell>
        </row>
        <row r="277">
          <cell r="A277" t="str">
            <v>IEMOCASH</v>
          </cell>
          <cell r="B277" t="str">
            <v>Trading</v>
          </cell>
          <cell r="C277" t="str">
            <v>Power Trading</v>
          </cell>
          <cell r="D277" t="str">
            <v>IEMO Trading</v>
          </cell>
          <cell r="E277" t="str">
            <v>Power Trading</v>
          </cell>
          <cell r="F277" t="str">
            <v>IEMO Cash</v>
          </cell>
          <cell r="G277" t="str">
            <v>IEMOCASH</v>
          </cell>
          <cell r="H277" t="str">
            <v>Joe Kirkpatrick_IMO</v>
          </cell>
          <cell r="I277" t="str">
            <v>Joe Kirkpatrick_IMO</v>
          </cell>
          <cell r="J277" t="str">
            <v>Cash</v>
          </cell>
        </row>
        <row r="278">
          <cell r="A278" t="str">
            <v>1PLANTE</v>
          </cell>
          <cell r="B278" t="str">
            <v>Trading</v>
          </cell>
          <cell r="C278" t="str">
            <v>Power Trading</v>
          </cell>
          <cell r="D278" t="str">
            <v>PJM Trading</v>
          </cell>
          <cell r="E278" t="str">
            <v>Power Trading</v>
          </cell>
          <cell r="F278" t="str">
            <v>PJM Fixed Price</v>
          </cell>
          <cell r="G278" t="str">
            <v>1PLANTE</v>
          </cell>
          <cell r="H278" t="str">
            <v>Chris Plante</v>
          </cell>
          <cell r="J278" t="str">
            <v>Fixed Price</v>
          </cell>
        </row>
        <row r="279">
          <cell r="A279" t="str">
            <v>2PLANTE</v>
          </cell>
          <cell r="B279" t="str">
            <v>Trading</v>
          </cell>
          <cell r="C279" t="str">
            <v>Power Trading</v>
          </cell>
          <cell r="D279" t="str">
            <v>New York Trading</v>
          </cell>
          <cell r="E279" t="str">
            <v>Power Trading</v>
          </cell>
          <cell r="G279" t="str">
            <v>2PLANTE</v>
          </cell>
          <cell r="H279" t="str">
            <v>Chris Plante</v>
          </cell>
          <cell r="J279" t="str">
            <v>Fixed Price</v>
          </cell>
        </row>
        <row r="280">
          <cell r="A280" t="str">
            <v>3PLANTE</v>
          </cell>
          <cell r="B280" t="str">
            <v>Trading</v>
          </cell>
          <cell r="C280" t="str">
            <v>Power Trading</v>
          </cell>
          <cell r="D280" t="str">
            <v>Nepool Trading</v>
          </cell>
          <cell r="E280" t="str">
            <v>Power Trading</v>
          </cell>
          <cell r="F280" t="str">
            <v>Nepool Fixed Price</v>
          </cell>
          <cell r="G280" t="str">
            <v>3PLANTE</v>
          </cell>
          <cell r="H280" t="str">
            <v>Chris Plante</v>
          </cell>
          <cell r="J280" t="str">
            <v>Fixed Price</v>
          </cell>
        </row>
        <row r="281">
          <cell r="A281" t="str">
            <v>4PLANTE</v>
          </cell>
          <cell r="B281" t="str">
            <v>Trading</v>
          </cell>
          <cell r="C281" t="str">
            <v>Fuel Trading</v>
          </cell>
          <cell r="D281" t="str">
            <v>Gas Trading</v>
          </cell>
          <cell r="E281" t="str">
            <v>Gas Trading</v>
          </cell>
          <cell r="F281" t="str">
            <v>Plante Gas</v>
          </cell>
          <cell r="G281" t="str">
            <v>4PLANTE</v>
          </cell>
          <cell r="H281" t="str">
            <v>Chris Plante</v>
          </cell>
          <cell r="J281" t="str">
            <v>Fixed Price</v>
          </cell>
        </row>
        <row r="282">
          <cell r="A282" t="str">
            <v>5PLANTE</v>
          </cell>
          <cell r="B282" t="str">
            <v>Trading</v>
          </cell>
          <cell r="C282" t="str">
            <v>Power Trading</v>
          </cell>
          <cell r="D282" t="str">
            <v>PJM Trading</v>
          </cell>
          <cell r="E282" t="str">
            <v>Power Trading</v>
          </cell>
          <cell r="F282" t="str">
            <v>PJM Fixed Price</v>
          </cell>
          <cell r="G282" t="str">
            <v>5PLANTE</v>
          </cell>
          <cell r="H282" t="str">
            <v>Chris Plante</v>
          </cell>
          <cell r="J282" t="str">
            <v>Fixed Price</v>
          </cell>
        </row>
        <row r="283">
          <cell r="A283" t="str">
            <v>7PLANTE</v>
          </cell>
          <cell r="B283" t="str">
            <v>Trading</v>
          </cell>
          <cell r="C283" t="str">
            <v>Power Trading</v>
          </cell>
          <cell r="D283" t="str">
            <v>PJM Trading</v>
          </cell>
          <cell r="E283" t="str">
            <v>Power Trading</v>
          </cell>
          <cell r="F283" t="str">
            <v>PJM Fixed Price</v>
          </cell>
          <cell r="G283" t="str">
            <v>7PLANTE</v>
          </cell>
          <cell r="H283" t="str">
            <v>Chris Plante</v>
          </cell>
          <cell r="J283" t="str">
            <v>Fixed Price</v>
          </cell>
        </row>
        <row r="284">
          <cell r="A284" t="str">
            <v>8PLANTE</v>
          </cell>
          <cell r="B284" t="str">
            <v>Trading</v>
          </cell>
          <cell r="C284" t="str">
            <v>Power Trading</v>
          </cell>
          <cell r="D284" t="str">
            <v>PJM Trading</v>
          </cell>
          <cell r="E284" t="str">
            <v>Power Trading</v>
          </cell>
          <cell r="F284" t="str">
            <v>PJM Fixed Price</v>
          </cell>
          <cell r="G284" t="str">
            <v>8PLANTE</v>
          </cell>
          <cell r="H284" t="str">
            <v>Chris Plante</v>
          </cell>
          <cell r="J284" t="str">
            <v>Fixed Price</v>
          </cell>
        </row>
        <row r="285">
          <cell r="A285" t="str">
            <v>9PLANTE</v>
          </cell>
          <cell r="B285" t="str">
            <v>Trading</v>
          </cell>
          <cell r="C285" t="str">
            <v>Power Trading</v>
          </cell>
          <cell r="D285" t="str">
            <v>PJM Trading</v>
          </cell>
          <cell r="E285" t="str">
            <v>Power Trading</v>
          </cell>
          <cell r="F285" t="str">
            <v>PJM Fixed Price</v>
          </cell>
          <cell r="G285" t="str">
            <v>9PLANTE</v>
          </cell>
          <cell r="H285" t="str">
            <v>Chris Plante</v>
          </cell>
          <cell r="J285" t="str">
            <v>Fixed Price</v>
          </cell>
        </row>
        <row r="286">
          <cell r="A286" t="str">
            <v>PLANTCNE</v>
          </cell>
        </row>
        <row r="287">
          <cell r="A287" t="str">
            <v>EBCL</v>
          </cell>
          <cell r="B287" t="str">
            <v>Trading</v>
          </cell>
          <cell r="C287" t="str">
            <v>Fuel Trading</v>
          </cell>
          <cell r="D287" t="str">
            <v>Oil Trading</v>
          </cell>
          <cell r="E287" t="str">
            <v>Power Trading</v>
          </cell>
          <cell r="F287" t="str">
            <v>Bucht Trading Portfolio</v>
          </cell>
          <cell r="G287" t="str">
            <v>EBCL</v>
          </cell>
          <cell r="H287" t="str">
            <v>Erik Bucht</v>
          </cell>
          <cell r="J287" t="str">
            <v>Fixed Price</v>
          </cell>
        </row>
        <row r="288">
          <cell r="A288" t="str">
            <v>EBNEPOOL</v>
          </cell>
          <cell r="B288" t="str">
            <v>Trading</v>
          </cell>
          <cell r="C288" t="str">
            <v>Power Trading</v>
          </cell>
          <cell r="D288" t="str">
            <v>Nepool Trading</v>
          </cell>
          <cell r="E288" t="str">
            <v>Power Trading</v>
          </cell>
          <cell r="F288" t="str">
            <v>Bucht Trading Portfolio</v>
          </cell>
          <cell r="G288" t="str">
            <v>EBNEPOOL</v>
          </cell>
          <cell r="H288" t="str">
            <v>Erik Bucht</v>
          </cell>
          <cell r="J288" t="str">
            <v>Fixed Price</v>
          </cell>
        </row>
        <row r="289">
          <cell r="A289" t="str">
            <v>EBNG</v>
          </cell>
          <cell r="B289" t="str">
            <v>Trading</v>
          </cell>
          <cell r="C289" t="str">
            <v>Power Trading</v>
          </cell>
          <cell r="D289" t="str">
            <v>Nepool Trading</v>
          </cell>
          <cell r="E289" t="str">
            <v>Power Trading</v>
          </cell>
          <cell r="F289" t="str">
            <v>Bucht Trading Portfolio</v>
          </cell>
          <cell r="G289" t="str">
            <v>EBNG</v>
          </cell>
          <cell r="H289" t="str">
            <v>Erik Bucht</v>
          </cell>
          <cell r="J289" t="str">
            <v>Fixed Price</v>
          </cell>
        </row>
        <row r="290">
          <cell r="A290" t="str">
            <v>EBNYPP</v>
          </cell>
          <cell r="B290" t="str">
            <v>Trading</v>
          </cell>
          <cell r="C290" t="str">
            <v>Power Trading</v>
          </cell>
          <cell r="D290" t="str">
            <v>New York Trading</v>
          </cell>
          <cell r="E290" t="str">
            <v>Power Trading</v>
          </cell>
          <cell r="F290" t="str">
            <v>Bucht Trading Portfolio</v>
          </cell>
          <cell r="G290" t="str">
            <v>EBNYPP</v>
          </cell>
          <cell r="H290" t="str">
            <v>Erik Bucht</v>
          </cell>
          <cell r="J290" t="str">
            <v>Fixed Price</v>
          </cell>
        </row>
        <row r="291">
          <cell r="A291" t="str">
            <v>BHNOX</v>
          </cell>
          <cell r="B291" t="str">
            <v>Trading</v>
          </cell>
          <cell r="C291" t="str">
            <v>Fuel Trading</v>
          </cell>
          <cell r="D291" t="str">
            <v>Emissions Trading</v>
          </cell>
          <cell r="E291" t="str">
            <v>Power Trading</v>
          </cell>
          <cell r="F291" t="str">
            <v>Harrison NOX</v>
          </cell>
          <cell r="G291" t="str">
            <v>BHNOX</v>
          </cell>
          <cell r="H291" t="str">
            <v xml:space="preserve">Brian Harrison </v>
          </cell>
          <cell r="I291" t="str">
            <v>Brian Harrison</v>
          </cell>
          <cell r="J291" t="str">
            <v>Fixed Price</v>
          </cell>
        </row>
        <row r="292">
          <cell r="A292" t="str">
            <v>EMMTMNOX</v>
          </cell>
          <cell r="B292" t="str">
            <v>Trading</v>
          </cell>
          <cell r="C292" t="str">
            <v>Fuel Trading</v>
          </cell>
          <cell r="D292" t="str">
            <v>Emissions Trading</v>
          </cell>
          <cell r="E292" t="str">
            <v>Power Trading</v>
          </cell>
          <cell r="F292" t="str">
            <v>Harrison NOX</v>
          </cell>
          <cell r="G292" t="str">
            <v>EMMTMNOX</v>
          </cell>
          <cell r="H292" t="str">
            <v xml:space="preserve">Brian Harrison </v>
          </cell>
          <cell r="J292" t="str">
            <v>Fixed Price</v>
          </cell>
        </row>
        <row r="293">
          <cell r="A293" t="str">
            <v>RRNOX</v>
          </cell>
          <cell r="B293" t="str">
            <v>Trading</v>
          </cell>
          <cell r="C293" t="str">
            <v>Fuel Trading</v>
          </cell>
          <cell r="D293" t="str">
            <v>Emissions Trading</v>
          </cell>
          <cell r="E293" t="str">
            <v>Power Trading</v>
          </cell>
          <cell r="F293" t="str">
            <v>Harrison NOX</v>
          </cell>
          <cell r="G293" t="str">
            <v>RRNOX</v>
          </cell>
          <cell r="H293" t="str">
            <v>Former Trading Books</v>
          </cell>
          <cell r="I293" t="str">
            <v>Brian Harrison</v>
          </cell>
        </row>
        <row r="294">
          <cell r="A294" t="str">
            <v>EMFINSOX</v>
          </cell>
          <cell r="B294" t="str">
            <v>Trading</v>
          </cell>
          <cell r="C294" t="str">
            <v>Fuel Trading</v>
          </cell>
          <cell r="D294" t="str">
            <v>Emissions Trading</v>
          </cell>
          <cell r="E294" t="str">
            <v>Power Trading</v>
          </cell>
          <cell r="F294" t="str">
            <v>Harrison Other</v>
          </cell>
          <cell r="G294" t="str">
            <v>EMFINSOX</v>
          </cell>
          <cell r="H294" t="str">
            <v xml:space="preserve">Brian Harrison </v>
          </cell>
          <cell r="J294" t="str">
            <v>Fixed Price</v>
          </cell>
        </row>
        <row r="295">
          <cell r="A295" t="str">
            <v>EMFINNOX</v>
          </cell>
          <cell r="B295" t="str">
            <v>Trading</v>
          </cell>
          <cell r="C295" t="str">
            <v>Fuel Trading</v>
          </cell>
          <cell r="D295" t="str">
            <v>Emissions Trading</v>
          </cell>
          <cell r="E295" t="str">
            <v>Power Trading</v>
          </cell>
          <cell r="F295" t="str">
            <v>Harrison NOX</v>
          </cell>
          <cell r="G295" t="str">
            <v>EMFINNOX</v>
          </cell>
          <cell r="H295" t="str">
            <v xml:space="preserve">Brian Harrison </v>
          </cell>
          <cell r="J295" t="str">
            <v>Fixed Price</v>
          </cell>
        </row>
        <row r="296">
          <cell r="A296" t="str">
            <v>BHCOB</v>
          </cell>
          <cell r="B296" t="str">
            <v>Trading</v>
          </cell>
          <cell r="C296" t="str">
            <v>Fuel Trading</v>
          </cell>
          <cell r="D296" t="str">
            <v>Emissions Trading</v>
          </cell>
          <cell r="E296" t="str">
            <v>Power Trading</v>
          </cell>
          <cell r="F296" t="str">
            <v>Harrison Other</v>
          </cell>
          <cell r="G296" t="str">
            <v>BHCOB</v>
          </cell>
          <cell r="H296" t="str">
            <v xml:space="preserve">Brian Harrison </v>
          </cell>
          <cell r="I296" t="str">
            <v>Brian Harrison</v>
          </cell>
          <cell r="J296" t="str">
            <v>Fixed Price</v>
          </cell>
        </row>
        <row r="297">
          <cell r="A297" t="str">
            <v>BHED</v>
          </cell>
          <cell r="B297" t="str">
            <v>Trading</v>
          </cell>
          <cell r="C297" t="str">
            <v>Fuel Trading</v>
          </cell>
          <cell r="D297" t="str">
            <v>Emissions Trading</v>
          </cell>
          <cell r="E297" t="str">
            <v>Power Trading</v>
          </cell>
          <cell r="F297" t="str">
            <v>Harrison Other</v>
          </cell>
          <cell r="G297" t="str">
            <v>BHED</v>
          </cell>
          <cell r="H297" t="str">
            <v xml:space="preserve">Brian Harrison </v>
          </cell>
          <cell r="I297" t="str">
            <v>Brian Harrison</v>
          </cell>
          <cell r="J297" t="str">
            <v>Fixed Price</v>
          </cell>
        </row>
        <row r="298">
          <cell r="A298" t="str">
            <v>BHPNLXFR</v>
          </cell>
          <cell r="B298" t="str">
            <v>Trading</v>
          </cell>
          <cell r="C298" t="str">
            <v>Fuel Trading</v>
          </cell>
          <cell r="D298" t="str">
            <v>Emissions Trading</v>
          </cell>
          <cell r="E298" t="str">
            <v>Power Trading</v>
          </cell>
          <cell r="F298" t="str">
            <v>Harrison Other</v>
          </cell>
          <cell r="G298" t="str">
            <v>BHPNLXFR</v>
          </cell>
          <cell r="H298" t="str">
            <v xml:space="preserve">Brian Harrison </v>
          </cell>
          <cell r="I298" t="str">
            <v>Brian Harrison</v>
          </cell>
          <cell r="J298" t="str">
            <v>Fixed Price</v>
          </cell>
        </row>
        <row r="299">
          <cell r="A299" t="str">
            <v>BHPV</v>
          </cell>
          <cell r="B299" t="str">
            <v>Trading</v>
          </cell>
          <cell r="C299" t="str">
            <v>Fuel Trading</v>
          </cell>
          <cell r="D299" t="str">
            <v>Emissions Trading</v>
          </cell>
          <cell r="E299" t="str">
            <v>Power Trading</v>
          </cell>
          <cell r="F299" t="str">
            <v>Harrison Other</v>
          </cell>
          <cell r="G299" t="str">
            <v>BHPV</v>
          </cell>
          <cell r="H299" t="str">
            <v xml:space="preserve">Brian Harrison </v>
          </cell>
          <cell r="I299" t="str">
            <v>Brian Harrison</v>
          </cell>
          <cell r="J299" t="str">
            <v>Fixed Price</v>
          </cell>
        </row>
        <row r="300">
          <cell r="A300" t="str">
            <v>BHTRANS</v>
          </cell>
          <cell r="B300" t="str">
            <v>Trading</v>
          </cell>
          <cell r="C300" t="str">
            <v>Fuel Trading</v>
          </cell>
          <cell r="D300" t="str">
            <v>Emissions Trading</v>
          </cell>
          <cell r="E300" t="str">
            <v>Power Trading</v>
          </cell>
          <cell r="F300" t="str">
            <v>Harrison Other</v>
          </cell>
          <cell r="G300" t="str">
            <v>BHTRANS</v>
          </cell>
          <cell r="H300" t="str">
            <v xml:space="preserve">Brian Harrison </v>
          </cell>
          <cell r="I300" t="str">
            <v>Brian Harrison</v>
          </cell>
          <cell r="J300" t="str">
            <v>Fixed Price</v>
          </cell>
        </row>
        <row r="301">
          <cell r="A301" t="str">
            <v>BHSO2</v>
          </cell>
          <cell r="B301" t="str">
            <v>Trading</v>
          </cell>
          <cell r="C301" t="str">
            <v>Fuel Trading</v>
          </cell>
          <cell r="D301" t="str">
            <v>Emissions Trading</v>
          </cell>
          <cell r="E301" t="str">
            <v>Power Trading</v>
          </cell>
          <cell r="F301" t="str">
            <v>BHS02</v>
          </cell>
          <cell r="G301" t="str">
            <v>BHSO2</v>
          </cell>
          <cell r="H301" t="str">
            <v xml:space="preserve">Brian Harrison </v>
          </cell>
          <cell r="I301" t="str">
            <v>Brian Harrison</v>
          </cell>
          <cell r="J301" t="str">
            <v>Fixed Price</v>
          </cell>
        </row>
        <row r="302">
          <cell r="A302" t="str">
            <v>EMMTMSOX</v>
          </cell>
          <cell r="B302" t="str">
            <v>Trading</v>
          </cell>
          <cell r="C302" t="str">
            <v>Fuel Trading</v>
          </cell>
          <cell r="D302" t="str">
            <v>Emissions Trading</v>
          </cell>
          <cell r="E302" t="str">
            <v>Power Trading</v>
          </cell>
          <cell r="F302" t="str">
            <v>Harrison Other</v>
          </cell>
          <cell r="G302" t="str">
            <v>EMMTMSOX</v>
          </cell>
          <cell r="H302" t="str">
            <v xml:space="preserve">Brian Harrison </v>
          </cell>
          <cell r="J302" t="str">
            <v>Fixed Price</v>
          </cell>
        </row>
        <row r="303">
          <cell r="A303" t="str">
            <v>CAPPSPOT</v>
          </cell>
          <cell r="B303" t="str">
            <v>Trading</v>
          </cell>
          <cell r="C303" t="str">
            <v>Fuel Trading</v>
          </cell>
          <cell r="D303" t="str">
            <v>Coal Trading</v>
          </cell>
          <cell r="E303" t="str">
            <v>Power Trading</v>
          </cell>
          <cell r="F303" t="str">
            <v>Coal Trading</v>
          </cell>
          <cell r="G303" t="str">
            <v>CAPPSPOT</v>
          </cell>
          <cell r="H303" t="str">
            <v>Matt Vincent</v>
          </cell>
          <cell r="I303" t="str">
            <v>Matt Vincent</v>
          </cell>
          <cell r="J303" t="str">
            <v>Fixed Price</v>
          </cell>
        </row>
        <row r="304">
          <cell r="A304" t="str">
            <v>CAPPTERM</v>
          </cell>
          <cell r="B304" t="str">
            <v>Trading</v>
          </cell>
          <cell r="C304" t="str">
            <v>Fuel Trading</v>
          </cell>
          <cell r="D304" t="str">
            <v>Coal Trading</v>
          </cell>
          <cell r="E304" t="str">
            <v>Power Trading</v>
          </cell>
          <cell r="F304" t="str">
            <v>Coal Trading</v>
          </cell>
          <cell r="G304" t="str">
            <v>CAPPTERM</v>
          </cell>
          <cell r="H304" t="str">
            <v>Matt Vincent</v>
          </cell>
          <cell r="I304" t="str">
            <v>Matt Vincent</v>
          </cell>
          <cell r="J304" t="str">
            <v>Fixed Price</v>
          </cell>
        </row>
        <row r="305">
          <cell r="A305" t="str">
            <v>COED</v>
          </cell>
          <cell r="B305" t="str">
            <v>Trading</v>
          </cell>
          <cell r="C305" t="str">
            <v>Fuel Trading</v>
          </cell>
          <cell r="D305" t="str">
            <v>Coal Trading</v>
          </cell>
          <cell r="E305" t="str">
            <v>Power Trading</v>
          </cell>
          <cell r="F305" t="str">
            <v>Coal Trading</v>
          </cell>
          <cell r="G305" t="str">
            <v>COED</v>
          </cell>
          <cell r="H305" t="str">
            <v>Matt Vincent</v>
          </cell>
          <cell r="I305" t="str">
            <v>Matt Vincent</v>
          </cell>
          <cell r="J305" t="str">
            <v>Fixed Price</v>
          </cell>
        </row>
        <row r="306">
          <cell r="A306" t="str">
            <v>COEMPTY</v>
          </cell>
          <cell r="B306" t="str">
            <v>Trading</v>
          </cell>
          <cell r="C306" t="str">
            <v>Fuel Trading</v>
          </cell>
          <cell r="D306" t="str">
            <v>Coal Trading</v>
          </cell>
          <cell r="E306" t="str">
            <v>Power Trading</v>
          </cell>
          <cell r="F306" t="str">
            <v>Coal Trading</v>
          </cell>
          <cell r="G306" t="str">
            <v>COEMPTY</v>
          </cell>
          <cell r="H306" t="str">
            <v xml:space="preserve">Brian Harrison </v>
          </cell>
          <cell r="I306" t="str">
            <v>Brian Harrison</v>
          </cell>
          <cell r="J306" t="str">
            <v>Fixed Price</v>
          </cell>
        </row>
        <row r="307">
          <cell r="A307" t="str">
            <v>COPEND</v>
          </cell>
          <cell r="B307" t="str">
            <v>Trading</v>
          </cell>
          <cell r="C307" t="str">
            <v>Fuel Trading</v>
          </cell>
          <cell r="D307" t="str">
            <v>Coal Trading</v>
          </cell>
          <cell r="E307" t="str">
            <v>Power Trading</v>
          </cell>
          <cell r="F307" t="str">
            <v>Coal Trading</v>
          </cell>
          <cell r="G307" t="str">
            <v>COPEND</v>
          </cell>
          <cell r="H307" t="str">
            <v>Former Trading Books</v>
          </cell>
          <cell r="I307" t="str">
            <v>Former Trading Books</v>
          </cell>
          <cell r="J307" t="str">
            <v>Fixed Price</v>
          </cell>
        </row>
        <row r="308">
          <cell r="A308" t="str">
            <v>PRBCOAL</v>
          </cell>
          <cell r="B308" t="str">
            <v>Trading</v>
          </cell>
          <cell r="C308" t="str">
            <v>Fuel Trading</v>
          </cell>
          <cell r="D308" t="str">
            <v>Coal Trading</v>
          </cell>
          <cell r="E308" t="str">
            <v>Power Trading</v>
          </cell>
          <cell r="F308" t="str">
            <v>Coal Trading</v>
          </cell>
          <cell r="G308" t="str">
            <v>PRBCOAL</v>
          </cell>
          <cell r="H308" t="str">
            <v>Matt Vincent</v>
          </cell>
          <cell r="I308" t="str">
            <v>Matt Vincent</v>
          </cell>
          <cell r="J308" t="str">
            <v>Fixed Price</v>
          </cell>
        </row>
        <row r="309">
          <cell r="A309" t="str">
            <v>HAYBAS</v>
          </cell>
          <cell r="B309" t="str">
            <v>Trading</v>
          </cell>
          <cell r="C309" t="str">
            <v>Fuel Trading</v>
          </cell>
          <cell r="D309" t="str">
            <v>Former Trading Books</v>
          </cell>
          <cell r="E309" t="str">
            <v>Power Trading</v>
          </cell>
          <cell r="G309" t="str">
            <v>HAYBAS</v>
          </cell>
          <cell r="H309" t="str">
            <v>Former Trading Books</v>
          </cell>
          <cell r="J309" t="str">
            <v>Fixed Price</v>
          </cell>
        </row>
        <row r="310">
          <cell r="A310" t="str">
            <v>SWBAS</v>
          </cell>
          <cell r="B310" t="str">
            <v>Trading</v>
          </cell>
          <cell r="C310" t="str">
            <v>Fuel Trading</v>
          </cell>
          <cell r="D310" t="str">
            <v>Gas Trading</v>
          </cell>
          <cell r="E310" t="str">
            <v>Gas Trading</v>
          </cell>
          <cell r="F310" t="str">
            <v>Wirges Portfolio</v>
          </cell>
          <cell r="G310" t="str">
            <v>SWBAS</v>
          </cell>
          <cell r="H310" t="str">
            <v>Scott Wirges</v>
          </cell>
          <cell r="I310" t="str">
            <v>Jointly Owned</v>
          </cell>
          <cell r="J310" t="str">
            <v>Fixed Price</v>
          </cell>
        </row>
        <row r="311">
          <cell r="A311" t="str">
            <v>SWBASOPT</v>
          </cell>
          <cell r="B311" t="str">
            <v>Trading</v>
          </cell>
          <cell r="C311" t="str">
            <v>Fuel Trading</v>
          </cell>
          <cell r="D311" t="str">
            <v>Gas Trading</v>
          </cell>
          <cell r="E311" t="str">
            <v>Gas Trading</v>
          </cell>
          <cell r="F311" t="str">
            <v>Wirges Portfolio</v>
          </cell>
          <cell r="G311" t="str">
            <v>SWBASOPT</v>
          </cell>
          <cell r="H311" t="str">
            <v>Scott Wirges</v>
          </cell>
          <cell r="J311" t="str">
            <v>Vol</v>
          </cell>
        </row>
        <row r="312">
          <cell r="A312" t="str">
            <v>WIRGPAL</v>
          </cell>
          <cell r="B312" t="str">
            <v>Trading</v>
          </cell>
          <cell r="C312" t="str">
            <v>Fuel Trading</v>
          </cell>
          <cell r="D312" t="str">
            <v>Gas Trading</v>
          </cell>
          <cell r="E312" t="str">
            <v>Gas Trading</v>
          </cell>
          <cell r="F312" t="str">
            <v>Wirges Portfolio</v>
          </cell>
          <cell r="G312" t="str">
            <v>WIRGPAL</v>
          </cell>
          <cell r="H312" t="str">
            <v>Scott Wirges</v>
          </cell>
          <cell r="I312" t="str">
            <v>Jointly Owned</v>
          </cell>
          <cell r="J312" t="str">
            <v>Fixed Price</v>
          </cell>
        </row>
        <row r="313">
          <cell r="A313" t="str">
            <v>SW1ED</v>
          </cell>
          <cell r="B313" t="str">
            <v>Trading</v>
          </cell>
          <cell r="C313" t="str">
            <v>Fuel Trading</v>
          </cell>
          <cell r="D313" t="str">
            <v>Gas Trading</v>
          </cell>
          <cell r="E313" t="str">
            <v>Gas Trading</v>
          </cell>
          <cell r="F313" t="str">
            <v>Wirges Portfolio</v>
          </cell>
          <cell r="G313" t="str">
            <v>SW1ED</v>
          </cell>
          <cell r="H313" t="str">
            <v>Scott Wirges</v>
          </cell>
          <cell r="I313" t="str">
            <v>Jointly Owned</v>
          </cell>
          <cell r="J313" t="str">
            <v>Fixed Price</v>
          </cell>
        </row>
        <row r="314">
          <cell r="A314" t="str">
            <v>SWGDOPT</v>
          </cell>
          <cell r="B314" t="str">
            <v>Trading</v>
          </cell>
          <cell r="C314" t="str">
            <v>Fuel Trading</v>
          </cell>
          <cell r="D314" t="str">
            <v>Gas Trading</v>
          </cell>
          <cell r="E314" t="str">
            <v>Gas Trading</v>
          </cell>
          <cell r="F314" t="str">
            <v>Wirges Portfolio</v>
          </cell>
          <cell r="G314" t="str">
            <v>SWGDOPT</v>
          </cell>
          <cell r="H314" t="str">
            <v>Scott Wirges</v>
          </cell>
          <cell r="I314" t="str">
            <v>Jointly Owned</v>
          </cell>
          <cell r="J314" t="str">
            <v>Fixed Price</v>
          </cell>
        </row>
        <row r="315">
          <cell r="A315" t="str">
            <v>WWGAS</v>
          </cell>
          <cell r="B315" t="str">
            <v>Trading</v>
          </cell>
          <cell r="C315" t="str">
            <v>Fuel Trading</v>
          </cell>
          <cell r="D315" t="str">
            <v>Gas Trading</v>
          </cell>
          <cell r="E315" t="str">
            <v>Gas Trading</v>
          </cell>
          <cell r="F315" t="str">
            <v>Wong Portfolio</v>
          </cell>
          <cell r="G315" t="str">
            <v>WWGAS</v>
          </cell>
          <cell r="H315" t="str">
            <v>William Wong</v>
          </cell>
          <cell r="J315" t="str">
            <v>Fixed Price</v>
          </cell>
        </row>
        <row r="316">
          <cell r="A316" t="str">
            <v>WWGASED</v>
          </cell>
          <cell r="B316" t="str">
            <v>Trading</v>
          </cell>
          <cell r="C316" t="str">
            <v>Fuel Trading</v>
          </cell>
          <cell r="D316" t="str">
            <v>Gas Trading</v>
          </cell>
          <cell r="E316" t="str">
            <v>Gas Trading</v>
          </cell>
          <cell r="F316" t="str">
            <v>Wong Portfolio</v>
          </cell>
          <cell r="G316" t="str">
            <v>WWGASED</v>
          </cell>
          <cell r="H316" t="str">
            <v>William Wong</v>
          </cell>
          <cell r="J316" t="str">
            <v>Fixed Price</v>
          </cell>
        </row>
        <row r="317">
          <cell r="A317" t="str">
            <v>PALSSTOR</v>
          </cell>
          <cell r="B317" t="str">
            <v>Trading</v>
          </cell>
          <cell r="C317" t="str">
            <v>Fuel Trading</v>
          </cell>
          <cell r="D317" t="str">
            <v>Gas Trading</v>
          </cell>
          <cell r="E317" t="str">
            <v>Gas Trading</v>
          </cell>
          <cell r="F317" t="str">
            <v>Broyles Gas</v>
          </cell>
          <cell r="G317" t="str">
            <v>PALSSTOR</v>
          </cell>
          <cell r="H317" t="str">
            <v>John Broyles</v>
          </cell>
          <cell r="I317" t="str">
            <v>Jointly Owned</v>
          </cell>
          <cell r="J317" t="str">
            <v>Fixed Price</v>
          </cell>
        </row>
        <row r="318">
          <cell r="A318" t="str">
            <v>BR3ED</v>
          </cell>
          <cell r="B318" t="str">
            <v>Trading</v>
          </cell>
          <cell r="C318" t="str">
            <v>Fuel Trading</v>
          </cell>
          <cell r="D318" t="str">
            <v>Gas Trading</v>
          </cell>
          <cell r="E318" t="str">
            <v>Gas Trading</v>
          </cell>
          <cell r="F318" t="str">
            <v>Britt Gas</v>
          </cell>
          <cell r="G318" t="str">
            <v>BR3ED</v>
          </cell>
          <cell r="H318" t="str">
            <v>Mike Britt</v>
          </cell>
          <cell r="I318" t="str">
            <v>Jointly Owned</v>
          </cell>
          <cell r="J318" t="str">
            <v>Fixed Price</v>
          </cell>
        </row>
        <row r="319">
          <cell r="A319" t="str">
            <v>JMWTHR</v>
          </cell>
          <cell r="B319" t="str">
            <v>Trading</v>
          </cell>
          <cell r="C319" t="str">
            <v>Weather Trading</v>
          </cell>
          <cell r="D319" t="str">
            <v>Weather Trading</v>
          </cell>
          <cell r="E319" t="str">
            <v>Power Trading</v>
          </cell>
          <cell r="F319" t="str">
            <v>Weather Trading</v>
          </cell>
          <cell r="G319" t="str">
            <v>JMWTHR</v>
          </cell>
          <cell r="H319" t="str">
            <v>John McPherson_Weather</v>
          </cell>
          <cell r="I319" t="str">
            <v>John McPherson</v>
          </cell>
          <cell r="J319" t="str">
            <v>Fixed Price</v>
          </cell>
        </row>
        <row r="320">
          <cell r="A320" t="str">
            <v>BHGSWX</v>
          </cell>
          <cell r="B320" t="str">
            <v>Trading</v>
          </cell>
          <cell r="C320" t="str">
            <v>Weather Trading</v>
          </cell>
          <cell r="D320" t="str">
            <v>Weather Trading</v>
          </cell>
          <cell r="E320" t="str">
            <v>Power Trading</v>
          </cell>
          <cell r="F320" t="str">
            <v>Weather Trading</v>
          </cell>
          <cell r="G320" t="str">
            <v>BHGSWX</v>
          </cell>
          <cell r="H320" t="str">
            <v>Brian Harrison_Weather</v>
          </cell>
          <cell r="I320" t="str">
            <v>Brian Harrison</v>
          </cell>
          <cell r="J320" t="str">
            <v>Fixed Price</v>
          </cell>
        </row>
        <row r="321">
          <cell r="A321" t="str">
            <v>BHNG</v>
          </cell>
          <cell r="B321" t="str">
            <v>Trading</v>
          </cell>
          <cell r="C321" t="str">
            <v>Weather Trading</v>
          </cell>
          <cell r="D321" t="str">
            <v>Weather Trading</v>
          </cell>
          <cell r="E321" t="str">
            <v>Power Trading</v>
          </cell>
          <cell r="F321" t="str">
            <v>Weather Trading</v>
          </cell>
          <cell r="G321" t="str">
            <v>BHNG</v>
          </cell>
          <cell r="H321" t="str">
            <v>Brian Harrison_Weather</v>
          </cell>
          <cell r="I321" t="str">
            <v>Brian Harrison</v>
          </cell>
          <cell r="J321" t="str">
            <v>Fixed Price</v>
          </cell>
        </row>
        <row r="322">
          <cell r="A322" t="str">
            <v>CMRBFUEL</v>
          </cell>
          <cell r="B322" t="str">
            <v>Trading</v>
          </cell>
          <cell r="C322" t="str">
            <v>Fuel Trading</v>
          </cell>
          <cell r="D322" t="str">
            <v>Former Trading Books</v>
          </cell>
          <cell r="E322" t="str">
            <v>Power Trading</v>
          </cell>
          <cell r="F322" t="str">
            <v>Britt Gas</v>
          </cell>
          <cell r="G322" t="str">
            <v>CMRBFUEL</v>
          </cell>
          <cell r="H322" t="str">
            <v>Former Trading Books</v>
          </cell>
          <cell r="I322" t="str">
            <v>Jointly Owned</v>
          </cell>
          <cell r="J322" t="str">
            <v>Fixed Price</v>
          </cell>
        </row>
        <row r="323">
          <cell r="A323" t="str">
            <v>CMRBNG</v>
          </cell>
          <cell r="B323" t="str">
            <v>Trading</v>
          </cell>
          <cell r="C323" t="str">
            <v>Fuel Trading</v>
          </cell>
          <cell r="D323" t="str">
            <v>Former Trading Books</v>
          </cell>
          <cell r="E323" t="str">
            <v>Power Trading</v>
          </cell>
          <cell r="F323" t="str">
            <v>Britt Gas</v>
          </cell>
          <cell r="G323" t="str">
            <v>CMRBNG</v>
          </cell>
          <cell r="H323" t="str">
            <v>Former Trading Books</v>
          </cell>
          <cell r="I323" t="str">
            <v>Jointly Owned</v>
          </cell>
          <cell r="J323" t="str">
            <v>Fixed Price</v>
          </cell>
        </row>
        <row r="324">
          <cell r="A324" t="str">
            <v>FDOIL</v>
          </cell>
          <cell r="B324" t="str">
            <v>Trading</v>
          </cell>
          <cell r="C324" t="str">
            <v>Fuel Trading</v>
          </cell>
          <cell r="D324" t="str">
            <v>Gas Trading</v>
          </cell>
          <cell r="E324" t="str">
            <v>Gas Trading</v>
          </cell>
          <cell r="F324" t="str">
            <v>Britt Gas</v>
          </cell>
          <cell r="G324" t="str">
            <v>FDOIL</v>
          </cell>
          <cell r="H324" t="str">
            <v>Mike Britt</v>
          </cell>
          <cell r="I324" t="str">
            <v>Jointly Owned</v>
          </cell>
          <cell r="J324" t="str">
            <v>Fixed Price</v>
          </cell>
        </row>
        <row r="325">
          <cell r="A325" t="str">
            <v>FDSPRD</v>
          </cell>
          <cell r="B325" t="str">
            <v>Trading</v>
          </cell>
          <cell r="C325" t="str">
            <v>Fuel Trading</v>
          </cell>
          <cell r="D325" t="str">
            <v>Former Trading Books</v>
          </cell>
          <cell r="E325" t="str">
            <v>Power Trading</v>
          </cell>
          <cell r="F325" t="str">
            <v>Britt Gas</v>
          </cell>
          <cell r="G325" t="str">
            <v>FDSPRD</v>
          </cell>
          <cell r="H325" t="str">
            <v>Former Trading Books</v>
          </cell>
          <cell r="I325" t="str">
            <v>Jointly Owned</v>
          </cell>
          <cell r="J325" t="str">
            <v>Fixed Price</v>
          </cell>
        </row>
        <row r="326">
          <cell r="A326" t="str">
            <v>BRNYMEX</v>
          </cell>
          <cell r="B326" t="str">
            <v>Trading</v>
          </cell>
          <cell r="C326" t="str">
            <v>Fuel Trading</v>
          </cell>
          <cell r="D326" t="str">
            <v>Gas Trading</v>
          </cell>
          <cell r="E326" t="str">
            <v>Gas Trading</v>
          </cell>
          <cell r="F326" t="str">
            <v>Britt Gas</v>
          </cell>
          <cell r="G326" t="str">
            <v>BRNYMEX</v>
          </cell>
          <cell r="H326" t="str">
            <v>Mike Britt</v>
          </cell>
          <cell r="I326" t="str">
            <v>Jointly Owned</v>
          </cell>
          <cell r="J326" t="str">
            <v>Fixed Price</v>
          </cell>
        </row>
        <row r="327">
          <cell r="A327" t="str">
            <v>ECGASHDG</v>
          </cell>
          <cell r="B327" t="str">
            <v>Trading</v>
          </cell>
          <cell r="C327" t="str">
            <v>Fuel Trading</v>
          </cell>
          <cell r="D327" t="str">
            <v>Gas Trading</v>
          </cell>
          <cell r="E327" t="str">
            <v>Gas Trading</v>
          </cell>
          <cell r="F327" t="str">
            <v>Britt Gas</v>
          </cell>
          <cell r="G327" t="str">
            <v>ECGASHDG</v>
          </cell>
          <cell r="H327" t="str">
            <v>Mike Britt</v>
          </cell>
          <cell r="I327" t="str">
            <v>Jointly Owned</v>
          </cell>
          <cell r="J327" t="str">
            <v>Fixed Price</v>
          </cell>
        </row>
        <row r="328">
          <cell r="A328" t="str">
            <v>TDED</v>
          </cell>
          <cell r="B328" t="str">
            <v>Trading</v>
          </cell>
          <cell r="C328" t="str">
            <v>Fuel Trading</v>
          </cell>
          <cell r="D328" t="str">
            <v>Gas Trading</v>
          </cell>
          <cell r="E328" t="str">
            <v>Gas Trading</v>
          </cell>
          <cell r="F328" t="str">
            <v>Dineen</v>
          </cell>
          <cell r="G328" t="str">
            <v>TDED</v>
          </cell>
          <cell r="H328" t="str">
            <v>Terrence Dineen</v>
          </cell>
          <cell r="I328" t="str">
            <v>Jointly Owned</v>
          </cell>
          <cell r="J328" t="str">
            <v>Fixed Price</v>
          </cell>
        </row>
        <row r="329">
          <cell r="A329" t="str">
            <v>TDNG</v>
          </cell>
          <cell r="B329" t="str">
            <v>Trading</v>
          </cell>
          <cell r="C329" t="str">
            <v>Fuel Trading</v>
          </cell>
          <cell r="D329" t="str">
            <v>Gas Trading</v>
          </cell>
          <cell r="E329" t="str">
            <v>Gas Trading</v>
          </cell>
          <cell r="F329" t="str">
            <v>Dineen</v>
          </cell>
          <cell r="G329" t="str">
            <v>TDNG</v>
          </cell>
          <cell r="H329" t="str">
            <v>Terrence Dineen</v>
          </cell>
          <cell r="I329" t="str">
            <v>Jointly Owned</v>
          </cell>
          <cell r="J329" t="str">
            <v>Fixed Price</v>
          </cell>
        </row>
        <row r="330">
          <cell r="A330" t="str">
            <v>TDPNLXFR</v>
          </cell>
          <cell r="B330" t="str">
            <v>Trading</v>
          </cell>
          <cell r="C330" t="str">
            <v>Fuel Trading</v>
          </cell>
          <cell r="D330" t="str">
            <v>Former Trading Books</v>
          </cell>
          <cell r="E330" t="str">
            <v>Power Trading</v>
          </cell>
          <cell r="F330" t="str">
            <v>Dineen</v>
          </cell>
          <cell r="G330" t="str">
            <v>TDPNLXFR</v>
          </cell>
          <cell r="H330" t="str">
            <v>Former Trading Books</v>
          </cell>
          <cell r="I330" t="str">
            <v>Jointly Owned</v>
          </cell>
          <cell r="J330" t="str">
            <v>Fixed Price</v>
          </cell>
        </row>
        <row r="331">
          <cell r="A331" t="str">
            <v>JSLIVE</v>
          </cell>
          <cell r="B331" t="str">
            <v>Trading</v>
          </cell>
          <cell r="C331" t="str">
            <v>Fuel Trading</v>
          </cell>
          <cell r="D331" t="str">
            <v>Gas Trading</v>
          </cell>
          <cell r="E331" t="str">
            <v>Gas Trading</v>
          </cell>
          <cell r="F331" t="str">
            <v>Gas Live Option</v>
          </cell>
          <cell r="G331" t="str">
            <v>JSLIVE</v>
          </cell>
          <cell r="H331" t="str">
            <v>Former Trading Books</v>
          </cell>
          <cell r="I331" t="str">
            <v>Jointly Owned</v>
          </cell>
          <cell r="J331" t="str">
            <v>Fixed Price</v>
          </cell>
        </row>
        <row r="332">
          <cell r="A332" t="str">
            <v>KMLIVE</v>
          </cell>
          <cell r="B332" t="str">
            <v>Trading</v>
          </cell>
          <cell r="C332" t="str">
            <v>Fuel Trading</v>
          </cell>
          <cell r="D332" t="str">
            <v>Gas Trading</v>
          </cell>
          <cell r="E332" t="str">
            <v>Gas Trading</v>
          </cell>
          <cell r="F332" t="str">
            <v>Gas Live Option</v>
          </cell>
          <cell r="G332" t="str">
            <v>KMLIVE</v>
          </cell>
          <cell r="H332" t="str">
            <v>Former Trading Books</v>
          </cell>
          <cell r="I332" t="str">
            <v>Jointly Owned</v>
          </cell>
          <cell r="J332" t="str">
            <v>Fixed Price</v>
          </cell>
        </row>
        <row r="333">
          <cell r="A333" t="str">
            <v>DLLIVE</v>
          </cell>
          <cell r="B333" t="str">
            <v>Trading</v>
          </cell>
          <cell r="C333" t="str">
            <v>Fuel Trading</v>
          </cell>
          <cell r="D333" t="str">
            <v>Gas Trading</v>
          </cell>
          <cell r="E333" t="str">
            <v>Gas Trading</v>
          </cell>
          <cell r="F333" t="str">
            <v>Gas Live Option</v>
          </cell>
          <cell r="G333" t="str">
            <v>DLLIVE</v>
          </cell>
          <cell r="H333" t="str">
            <v>Former Trading Books</v>
          </cell>
          <cell r="J333" t="str">
            <v>Fixed Price</v>
          </cell>
        </row>
        <row r="334">
          <cell r="A334" t="str">
            <v>GASED</v>
          </cell>
          <cell r="B334" t="str">
            <v>Trading</v>
          </cell>
          <cell r="C334" t="str">
            <v>Fuel Trading</v>
          </cell>
          <cell r="D334" t="str">
            <v>Gas Trading</v>
          </cell>
          <cell r="E334" t="str">
            <v>Gas Trading</v>
          </cell>
          <cell r="F334" t="str">
            <v>Gas Mgt Trading</v>
          </cell>
          <cell r="G334" t="str">
            <v>GASED</v>
          </cell>
          <cell r="H334" t="str">
            <v>Former Trading Books</v>
          </cell>
          <cell r="J334" t="str">
            <v>Fixed Price</v>
          </cell>
        </row>
        <row r="335">
          <cell r="A335" t="str">
            <v>TXNYMEX</v>
          </cell>
          <cell r="B335" t="str">
            <v>Trading</v>
          </cell>
          <cell r="C335" t="str">
            <v>Fuel Trading</v>
          </cell>
          <cell r="D335" t="str">
            <v>Gas Trading</v>
          </cell>
          <cell r="E335" t="str">
            <v>Gas Trading</v>
          </cell>
          <cell r="F335" t="str">
            <v>Dineen</v>
          </cell>
          <cell r="G335" t="str">
            <v>TXNYMEX</v>
          </cell>
          <cell r="H335" t="str">
            <v>Terrence Dineen</v>
          </cell>
          <cell r="I335" t="str">
            <v>Jointly Owned</v>
          </cell>
          <cell r="J335" t="str">
            <v>Fixed Price</v>
          </cell>
        </row>
        <row r="336">
          <cell r="A336" t="str">
            <v>SPNEHDG</v>
          </cell>
          <cell r="B336" t="str">
            <v>Trading</v>
          </cell>
          <cell r="C336" t="str">
            <v>Power Trading</v>
          </cell>
          <cell r="D336" t="str">
            <v>PJM Trading</v>
          </cell>
          <cell r="E336" t="str">
            <v>Power Trading</v>
          </cell>
          <cell r="F336" t="str">
            <v>PJM Fixed Price</v>
          </cell>
          <cell r="G336" t="str">
            <v>SPNEHDG</v>
          </cell>
          <cell r="H336" t="str">
            <v>Former Trading Books</v>
          </cell>
          <cell r="J336" t="str">
            <v>Fixed Price</v>
          </cell>
        </row>
        <row r="337">
          <cell r="A337" t="str">
            <v>STRFNHGB</v>
          </cell>
          <cell r="B337" t="str">
            <v>Trading</v>
          </cell>
          <cell r="C337" t="str">
            <v>Fuel Trading</v>
          </cell>
          <cell r="D337" t="str">
            <v>Gas Trading</v>
          </cell>
          <cell r="E337" t="str">
            <v>Gas Trading</v>
          </cell>
          <cell r="F337" t="str">
            <v>Gas Storage</v>
          </cell>
          <cell r="G337" t="str">
            <v>STRFNHGB</v>
          </cell>
          <cell r="H337" t="str">
            <v>Former Trading Books</v>
          </cell>
          <cell r="I337" t="str">
            <v>Jointly Owned</v>
          </cell>
          <cell r="J337" t="str">
            <v>Fixed Price</v>
          </cell>
        </row>
        <row r="338">
          <cell r="A338" t="str">
            <v>MAED</v>
          </cell>
          <cell r="B338" t="str">
            <v>Trading</v>
          </cell>
          <cell r="C338" t="str">
            <v>Fuel Trading</v>
          </cell>
          <cell r="D338" t="str">
            <v>Former Trading Books</v>
          </cell>
          <cell r="E338" t="str">
            <v>Power Trading</v>
          </cell>
          <cell r="G338" t="str">
            <v>MAED</v>
          </cell>
          <cell r="H338" t="str">
            <v>Former Trading Books</v>
          </cell>
          <cell r="J338" t="str">
            <v>Fixed Price</v>
          </cell>
        </row>
        <row r="339">
          <cell r="A339" t="str">
            <v>MAWESTF</v>
          </cell>
          <cell r="B339" t="str">
            <v>Trading</v>
          </cell>
          <cell r="C339" t="str">
            <v>Fuel Trading</v>
          </cell>
          <cell r="D339" t="str">
            <v>Former Trading Books</v>
          </cell>
          <cell r="E339" t="str">
            <v>Power Trading</v>
          </cell>
          <cell r="G339" t="str">
            <v>MAWESTF</v>
          </cell>
          <cell r="H339" t="str">
            <v>Former Trading Books</v>
          </cell>
          <cell r="J339" t="str">
            <v>Fixed Price</v>
          </cell>
        </row>
        <row r="340">
          <cell r="A340" t="str">
            <v>KM1ED</v>
          </cell>
          <cell r="B340" t="str">
            <v>Trading</v>
          </cell>
          <cell r="C340" t="str">
            <v>Fuel Trading</v>
          </cell>
          <cell r="D340" t="str">
            <v>Gas Trading</v>
          </cell>
          <cell r="E340" t="str">
            <v>Gas Trading</v>
          </cell>
          <cell r="F340" t="str">
            <v>Malek Gas</v>
          </cell>
          <cell r="G340" t="str">
            <v>KM1ED</v>
          </cell>
          <cell r="H340" t="str">
            <v>Former Trading Books</v>
          </cell>
          <cell r="I340" t="str">
            <v>Jointly Owned</v>
          </cell>
          <cell r="J340" t="str">
            <v>Fixed Price</v>
          </cell>
        </row>
        <row r="341">
          <cell r="A341" t="str">
            <v>PREAST</v>
          </cell>
          <cell r="B341" t="str">
            <v>Trading</v>
          </cell>
          <cell r="C341" t="str">
            <v>Fuel Trading</v>
          </cell>
          <cell r="D341" t="str">
            <v>Gas Trading</v>
          </cell>
          <cell r="E341" t="str">
            <v>Gas Trading</v>
          </cell>
          <cell r="F341" t="str">
            <v>Provenzano</v>
          </cell>
          <cell r="G341" t="str">
            <v>PREAST</v>
          </cell>
          <cell r="H341" t="str">
            <v>Former Trading Books</v>
          </cell>
          <cell r="I341" t="str">
            <v>Jointly Owned</v>
          </cell>
          <cell r="J341" t="str">
            <v>Fixed Price</v>
          </cell>
        </row>
        <row r="342">
          <cell r="A342" t="str">
            <v>PRED</v>
          </cell>
          <cell r="B342" t="str">
            <v>Trading</v>
          </cell>
          <cell r="C342" t="str">
            <v>Fuel Trading</v>
          </cell>
          <cell r="D342" t="str">
            <v>Former Trading Books</v>
          </cell>
          <cell r="E342" t="str">
            <v>Power Trading</v>
          </cell>
          <cell r="F342" t="str">
            <v>Provenzano</v>
          </cell>
          <cell r="G342" t="str">
            <v>PRED</v>
          </cell>
          <cell r="H342" t="str">
            <v>Former Trading Books</v>
          </cell>
          <cell r="I342" t="str">
            <v>Jointly Owned</v>
          </cell>
          <cell r="J342" t="str">
            <v>Fixed Price</v>
          </cell>
        </row>
        <row r="343">
          <cell r="A343" t="str">
            <v>PRGULF</v>
          </cell>
          <cell r="B343" t="str">
            <v>Trading</v>
          </cell>
          <cell r="C343" t="str">
            <v>Fuel Trading</v>
          </cell>
          <cell r="D343" t="str">
            <v>Former Trading Books</v>
          </cell>
          <cell r="E343" t="str">
            <v>Power Trading</v>
          </cell>
          <cell r="F343" t="str">
            <v>Provenzano</v>
          </cell>
          <cell r="G343" t="str">
            <v>PRGULF</v>
          </cell>
          <cell r="H343" t="str">
            <v>Former Trading Books</v>
          </cell>
          <cell r="I343" t="str">
            <v>Jointly Owned</v>
          </cell>
          <cell r="J343" t="str">
            <v>Fixed Price</v>
          </cell>
        </row>
        <row r="344">
          <cell r="A344" t="str">
            <v>PRMKTNG</v>
          </cell>
          <cell r="B344" t="str">
            <v>Trading</v>
          </cell>
          <cell r="C344" t="str">
            <v>Fuel Trading</v>
          </cell>
          <cell r="D344" t="str">
            <v>Gas Trading</v>
          </cell>
          <cell r="E344" t="str">
            <v>Gas Trading</v>
          </cell>
          <cell r="F344" t="str">
            <v>Provenzano</v>
          </cell>
          <cell r="G344" t="str">
            <v>PRMKTNG</v>
          </cell>
          <cell r="H344" t="str">
            <v>Former Trading Books</v>
          </cell>
          <cell r="I344" t="str">
            <v>Jointly Owned</v>
          </cell>
          <cell r="J344" t="str">
            <v>Fixed Price</v>
          </cell>
        </row>
        <row r="345">
          <cell r="A345" t="str">
            <v>PRPNLXFR</v>
          </cell>
          <cell r="B345" t="str">
            <v>Trading</v>
          </cell>
          <cell r="C345" t="str">
            <v>Fuel Trading</v>
          </cell>
          <cell r="D345" t="str">
            <v>Former Trading Books</v>
          </cell>
          <cell r="E345" t="str">
            <v>Power Trading</v>
          </cell>
          <cell r="F345" t="str">
            <v>Provenzano</v>
          </cell>
          <cell r="G345" t="str">
            <v>PRPNLXFR</v>
          </cell>
          <cell r="H345" t="str">
            <v>Former Trading Books</v>
          </cell>
          <cell r="I345" t="str">
            <v>Jointly Owned</v>
          </cell>
          <cell r="J345" t="str">
            <v>Fixed Price</v>
          </cell>
        </row>
        <row r="346">
          <cell r="A346" t="str">
            <v>JS1ED</v>
          </cell>
          <cell r="B346" t="str">
            <v>Trading</v>
          </cell>
          <cell r="C346" t="str">
            <v>Fuel Trading</v>
          </cell>
          <cell r="D346" t="str">
            <v>Gas Trading</v>
          </cell>
          <cell r="E346" t="str">
            <v>Power Trading</v>
          </cell>
          <cell r="F346" t="str">
            <v>Stone Gas</v>
          </cell>
          <cell r="G346" t="str">
            <v>JS1ED</v>
          </cell>
          <cell r="H346" t="str">
            <v>Former Trading Books</v>
          </cell>
          <cell r="I346" t="str">
            <v>Jointly Owned</v>
          </cell>
          <cell r="J346" t="str">
            <v>Fixed Price</v>
          </cell>
        </row>
        <row r="347">
          <cell r="A347" t="str">
            <v>JS1PNL</v>
          </cell>
          <cell r="B347" t="str">
            <v>Trading</v>
          </cell>
          <cell r="C347" t="str">
            <v>Fuel Trading</v>
          </cell>
          <cell r="D347" t="str">
            <v>Gas Trading</v>
          </cell>
          <cell r="E347" t="str">
            <v>Gas Trading</v>
          </cell>
          <cell r="F347" t="str">
            <v>Stone Gas</v>
          </cell>
          <cell r="G347" t="str">
            <v>JS1PNL</v>
          </cell>
          <cell r="H347" t="str">
            <v>Former Trading Books</v>
          </cell>
          <cell r="I347" t="str">
            <v>Jointly Owned</v>
          </cell>
          <cell r="J347" t="str">
            <v>Fixed Price</v>
          </cell>
        </row>
        <row r="348">
          <cell r="A348" t="str">
            <v>KSKODING</v>
          </cell>
          <cell r="B348" t="str">
            <v>Trading</v>
          </cell>
          <cell r="C348" t="str">
            <v>Fuel Trading</v>
          </cell>
          <cell r="D348" t="str">
            <v>Former Trading Books</v>
          </cell>
          <cell r="E348" t="str">
            <v>Power Trading</v>
          </cell>
          <cell r="F348" t="str">
            <v>Stone Gas</v>
          </cell>
          <cell r="G348" t="str">
            <v>KSKODING</v>
          </cell>
          <cell r="H348" t="str">
            <v>Former Trading Books</v>
          </cell>
          <cell r="I348" t="str">
            <v>Jointly Owned</v>
          </cell>
          <cell r="J348" t="str">
            <v>Fixed Price</v>
          </cell>
        </row>
        <row r="349">
          <cell r="A349" t="str">
            <v>KSSNG</v>
          </cell>
          <cell r="B349" t="str">
            <v>Trading</v>
          </cell>
          <cell r="C349" t="str">
            <v>Fuel Trading</v>
          </cell>
          <cell r="D349" t="str">
            <v>Former Trading Books</v>
          </cell>
          <cell r="E349" t="str">
            <v>Power Trading</v>
          </cell>
          <cell r="F349" t="str">
            <v>Stone Gas</v>
          </cell>
          <cell r="G349" t="str">
            <v>KSSNG</v>
          </cell>
          <cell r="H349" t="str">
            <v>Former Trading Books</v>
          </cell>
          <cell r="I349" t="str">
            <v>Jointly Owned</v>
          </cell>
          <cell r="J349" t="str">
            <v>Fixed Price</v>
          </cell>
        </row>
        <row r="350">
          <cell r="A350" t="str">
            <v>CASASED</v>
          </cell>
          <cell r="B350" t="str">
            <v>Trading</v>
          </cell>
          <cell r="C350" t="str">
            <v>Fuel Trading</v>
          </cell>
          <cell r="D350" t="str">
            <v>Gas Trading</v>
          </cell>
          <cell r="E350" t="str">
            <v>Gas Trading</v>
          </cell>
          <cell r="F350" t="str">
            <v>Casas</v>
          </cell>
          <cell r="G350" t="str">
            <v>CASASED</v>
          </cell>
          <cell r="H350" t="str">
            <v>Former Trading Books</v>
          </cell>
          <cell r="I350" t="str">
            <v>Jointly Owned</v>
          </cell>
          <cell r="J350" t="str">
            <v>Fixed Price</v>
          </cell>
        </row>
        <row r="351">
          <cell r="A351" t="str">
            <v>CASASNG</v>
          </cell>
          <cell r="B351" t="str">
            <v>Trading</v>
          </cell>
          <cell r="C351" t="str">
            <v>Fuel Trading</v>
          </cell>
          <cell r="D351" t="str">
            <v>Gas Trading</v>
          </cell>
          <cell r="E351" t="str">
            <v>Gas Trading</v>
          </cell>
          <cell r="F351" t="str">
            <v>Casas</v>
          </cell>
          <cell r="G351" t="str">
            <v>CASASNG</v>
          </cell>
          <cell r="H351" t="str">
            <v>Former Trading Books</v>
          </cell>
          <cell r="I351" t="str">
            <v>Jointly Owned</v>
          </cell>
          <cell r="J351" t="str">
            <v>Fixed Price</v>
          </cell>
        </row>
        <row r="352">
          <cell r="A352" t="str">
            <v>BROED</v>
          </cell>
          <cell r="B352" t="str">
            <v>Trading</v>
          </cell>
          <cell r="C352" t="str">
            <v>Fuel Trading</v>
          </cell>
          <cell r="D352" t="str">
            <v>Gas Trading</v>
          </cell>
          <cell r="E352" t="str">
            <v>Gas Trading</v>
          </cell>
          <cell r="F352" t="str">
            <v>Broyles Gas</v>
          </cell>
          <cell r="G352" t="str">
            <v>BROED</v>
          </cell>
          <cell r="H352" t="str">
            <v>John Broyles</v>
          </cell>
          <cell r="I352" t="str">
            <v>Jointly Owned</v>
          </cell>
          <cell r="J352" t="str">
            <v>Fixed Price</v>
          </cell>
        </row>
        <row r="353">
          <cell r="A353" t="str">
            <v>BROED1</v>
          </cell>
          <cell r="B353" t="str">
            <v>Trading</v>
          </cell>
          <cell r="C353" t="str">
            <v>Fuel Trading</v>
          </cell>
          <cell r="D353" t="str">
            <v>Gas Trading</v>
          </cell>
          <cell r="E353" t="str">
            <v>Gas Trading</v>
          </cell>
          <cell r="F353" t="str">
            <v>Broyles Gas</v>
          </cell>
          <cell r="G353" t="str">
            <v>BROED1</v>
          </cell>
          <cell r="H353" t="str">
            <v>John Broyles</v>
          </cell>
          <cell r="I353" t="str">
            <v>Jointly Owned</v>
          </cell>
          <cell r="J353" t="str">
            <v>Fixed Price</v>
          </cell>
        </row>
        <row r="354">
          <cell r="A354" t="str">
            <v>BROGAS</v>
          </cell>
          <cell r="B354" t="str">
            <v>Trading</v>
          </cell>
          <cell r="C354" t="str">
            <v>Fuel Trading</v>
          </cell>
          <cell r="D354" t="str">
            <v>Gas Trading</v>
          </cell>
          <cell r="E354" t="str">
            <v>Gas Trading</v>
          </cell>
          <cell r="F354" t="str">
            <v>Broyles Gas</v>
          </cell>
          <cell r="G354" t="str">
            <v>BROGAS</v>
          </cell>
          <cell r="H354" t="str">
            <v>John Broyles</v>
          </cell>
          <cell r="I354" t="str">
            <v>Jointly Owned</v>
          </cell>
          <cell r="J354" t="str">
            <v>Fixed Price</v>
          </cell>
        </row>
        <row r="355">
          <cell r="A355" t="str">
            <v>JBPKOPT</v>
          </cell>
          <cell r="B355" t="str">
            <v>Trading</v>
          </cell>
          <cell r="C355" t="str">
            <v>Fuel Trading</v>
          </cell>
          <cell r="D355" t="str">
            <v>Gas Trading</v>
          </cell>
          <cell r="E355" t="str">
            <v>Gas Trading</v>
          </cell>
          <cell r="F355" t="str">
            <v>Broyles Gas</v>
          </cell>
          <cell r="G355" t="str">
            <v>BROGAS</v>
          </cell>
          <cell r="H355" t="str">
            <v>John Broyles</v>
          </cell>
          <cell r="I355" t="str">
            <v>Jointly Owned</v>
          </cell>
          <cell r="J355" t="str">
            <v>Fixed Price</v>
          </cell>
        </row>
        <row r="356">
          <cell r="A356" t="str">
            <v>TGPPALS</v>
          </cell>
          <cell r="B356" t="str">
            <v>Trading</v>
          </cell>
          <cell r="C356" t="str">
            <v>Fuel Trading</v>
          </cell>
          <cell r="D356" t="str">
            <v>Gas Trading</v>
          </cell>
          <cell r="E356" t="str">
            <v>Gas Trading</v>
          </cell>
          <cell r="F356" t="str">
            <v>Broyles Gas</v>
          </cell>
          <cell r="G356" t="str">
            <v>TGPPALS</v>
          </cell>
          <cell r="H356" t="str">
            <v>John Broyles</v>
          </cell>
          <cell r="I356" t="str">
            <v>Jointly Owned</v>
          </cell>
          <cell r="J356" t="str">
            <v>Fixed Price</v>
          </cell>
        </row>
        <row r="357">
          <cell r="A357" t="str">
            <v>IGTPALS</v>
          </cell>
          <cell r="B357" t="str">
            <v>Trading</v>
          </cell>
          <cell r="C357" t="str">
            <v>Fuel Trading</v>
          </cell>
          <cell r="D357" t="str">
            <v>Gas Trading</v>
          </cell>
          <cell r="E357" t="str">
            <v>Gas Trading</v>
          </cell>
          <cell r="F357" t="str">
            <v>Broyles Gas</v>
          </cell>
          <cell r="G357" t="str">
            <v>IGTPALS</v>
          </cell>
          <cell r="H357" t="str">
            <v>John Broyles</v>
          </cell>
          <cell r="I357" t="str">
            <v>Jointly Owned</v>
          </cell>
          <cell r="J357" t="str">
            <v>Fixed Price</v>
          </cell>
        </row>
        <row r="358">
          <cell r="A358" t="str">
            <v>KAPGAS</v>
          </cell>
          <cell r="B358" t="str">
            <v>Trading</v>
          </cell>
          <cell r="C358" t="str">
            <v>Fuel Trading</v>
          </cell>
          <cell r="D358" t="str">
            <v>Gas Trading</v>
          </cell>
          <cell r="E358" t="str">
            <v>Gas Trading</v>
          </cell>
          <cell r="F358" t="str">
            <v>Kapoor</v>
          </cell>
          <cell r="G358" t="str">
            <v>KAPGAS</v>
          </cell>
          <cell r="H358" t="str">
            <v>Ravi Kapoor</v>
          </cell>
          <cell r="I358" t="str">
            <v>Jointly Owned</v>
          </cell>
          <cell r="J358" t="str">
            <v>Fixed Price</v>
          </cell>
        </row>
        <row r="359">
          <cell r="A359" t="str">
            <v>TCOPAL</v>
          </cell>
          <cell r="B359" t="str">
            <v>Trading</v>
          </cell>
          <cell r="C359" t="str">
            <v>Fuel Trading</v>
          </cell>
          <cell r="D359" t="str">
            <v>Gas Trading</v>
          </cell>
          <cell r="E359" t="str">
            <v>Gas Trading</v>
          </cell>
          <cell r="F359" t="str">
            <v>Kapoor</v>
          </cell>
          <cell r="G359" t="str">
            <v>TCOPAL</v>
          </cell>
          <cell r="H359" t="str">
            <v>Ravi Kapoor</v>
          </cell>
          <cell r="I359" t="str">
            <v>Jointly Owned</v>
          </cell>
          <cell r="J359" t="str">
            <v>Fixed Price</v>
          </cell>
        </row>
        <row r="360">
          <cell r="A360" t="str">
            <v>DOMPAL</v>
          </cell>
          <cell r="B360" t="str">
            <v>Trading</v>
          </cell>
          <cell r="C360" t="str">
            <v>Fuel Trading</v>
          </cell>
          <cell r="D360" t="str">
            <v>Gas Trading</v>
          </cell>
          <cell r="E360" t="str">
            <v>Gas Trading</v>
          </cell>
          <cell r="F360" t="str">
            <v>Kapoor</v>
          </cell>
          <cell r="G360" t="str">
            <v>DOMPAL</v>
          </cell>
          <cell r="H360" t="str">
            <v>Ravi Kapoor</v>
          </cell>
          <cell r="I360" t="str">
            <v>Jointly Owned</v>
          </cell>
          <cell r="J360" t="str">
            <v>Fixed Price</v>
          </cell>
        </row>
        <row r="361">
          <cell r="A361" t="str">
            <v>ENBRDMTM</v>
          </cell>
          <cell r="B361" t="str">
            <v>Trading</v>
          </cell>
          <cell r="C361" t="str">
            <v>Fuel Trading</v>
          </cell>
          <cell r="D361" t="str">
            <v>Gas Trading</v>
          </cell>
          <cell r="E361" t="str">
            <v>Gas Trading</v>
          </cell>
          <cell r="F361" t="str">
            <v>Broyles Gas</v>
          </cell>
          <cell r="G361" t="str">
            <v>ENBRDMTM</v>
          </cell>
          <cell r="H361" t="str">
            <v>John Broyles</v>
          </cell>
          <cell r="I361" t="str">
            <v>Jointly Owned</v>
          </cell>
          <cell r="J361" t="str">
            <v>Fixed Price</v>
          </cell>
        </row>
        <row r="362">
          <cell r="A362" t="str">
            <v>JBBASOPT</v>
          </cell>
          <cell r="B362" t="str">
            <v>Trading</v>
          </cell>
          <cell r="C362" t="str">
            <v>Fuel Trading</v>
          </cell>
          <cell r="D362" t="str">
            <v>Gas Trading</v>
          </cell>
          <cell r="E362" t="str">
            <v>Gas Trading</v>
          </cell>
          <cell r="F362" t="str">
            <v>Broyles Gas</v>
          </cell>
          <cell r="G362" t="str">
            <v>JBBASOPT</v>
          </cell>
          <cell r="H362" t="str">
            <v>John Broyles</v>
          </cell>
          <cell r="I362" t="str">
            <v>Jointly Owned</v>
          </cell>
          <cell r="J362" t="str">
            <v>Vol</v>
          </cell>
        </row>
        <row r="363">
          <cell r="A363" t="str">
            <v>JBCRUDE</v>
          </cell>
          <cell r="B363" t="str">
            <v>Trading</v>
          </cell>
          <cell r="C363" t="str">
            <v>Fuel Trading</v>
          </cell>
          <cell r="D363" t="str">
            <v>Oil Trading</v>
          </cell>
          <cell r="E363" t="str">
            <v>Gas Trading</v>
          </cell>
          <cell r="F363" t="str">
            <v>Broyles Gas</v>
          </cell>
          <cell r="G363" t="str">
            <v>JBCRUDE</v>
          </cell>
          <cell r="H363" t="str">
            <v>John Broyles</v>
          </cell>
          <cell r="J363" t="str">
            <v>Fixed Price</v>
          </cell>
        </row>
        <row r="364">
          <cell r="A364" t="str">
            <v>KAPED</v>
          </cell>
          <cell r="B364" t="str">
            <v>Trading</v>
          </cell>
          <cell r="C364" t="str">
            <v>Fuel Trading</v>
          </cell>
          <cell r="D364" t="str">
            <v>Gas Trading</v>
          </cell>
          <cell r="E364" t="str">
            <v>Gas Trading</v>
          </cell>
          <cell r="F364" t="str">
            <v>Kapoor</v>
          </cell>
          <cell r="G364" t="str">
            <v>KAPED</v>
          </cell>
          <cell r="H364" t="str">
            <v>Ravi Kapoor</v>
          </cell>
          <cell r="I364" t="str">
            <v>Jointly Owned</v>
          </cell>
          <cell r="J364" t="str">
            <v>Fixed Price</v>
          </cell>
        </row>
        <row r="365">
          <cell r="A365" t="str">
            <v>ANRPAL</v>
          </cell>
          <cell r="B365" t="str">
            <v>Trading</v>
          </cell>
          <cell r="C365" t="str">
            <v>Fuel Trading</v>
          </cell>
          <cell r="D365" t="str">
            <v>Gas Trading</v>
          </cell>
          <cell r="E365" t="str">
            <v>Gas Trading</v>
          </cell>
          <cell r="F365" t="str">
            <v>Kapoor</v>
          </cell>
          <cell r="G365" t="str">
            <v>ANRPAL</v>
          </cell>
          <cell r="H365" t="str">
            <v>Ravi Kapoor</v>
          </cell>
          <cell r="I365" t="str">
            <v>Jointly Owned</v>
          </cell>
          <cell r="J365" t="str">
            <v>Fixed Price</v>
          </cell>
        </row>
        <row r="366">
          <cell r="A366" t="str">
            <v>WESTGAS</v>
          </cell>
          <cell r="B366" t="str">
            <v>Trading</v>
          </cell>
          <cell r="C366" t="str">
            <v>Fuel Trading</v>
          </cell>
          <cell r="D366" t="str">
            <v>Gas Trading</v>
          </cell>
          <cell r="E366" t="str">
            <v>Gas Trading</v>
          </cell>
          <cell r="F366" t="str">
            <v>Borwick Gas</v>
          </cell>
          <cell r="G366" t="str">
            <v>WESTGAS</v>
          </cell>
          <cell r="H366" t="str">
            <v>Bruce Borwick</v>
          </cell>
          <cell r="I366" t="str">
            <v>Bruce Borwick</v>
          </cell>
          <cell r="J366" t="str">
            <v>Fixed Price</v>
          </cell>
        </row>
        <row r="367">
          <cell r="A367" t="str">
            <v>WEST1ED</v>
          </cell>
          <cell r="B367" t="str">
            <v>Trading</v>
          </cell>
          <cell r="C367" t="str">
            <v>Fuel Trading</v>
          </cell>
          <cell r="D367" t="str">
            <v>Gas Trading</v>
          </cell>
          <cell r="E367" t="str">
            <v>Gas Trading</v>
          </cell>
          <cell r="F367" t="str">
            <v>Borwick Gas</v>
          </cell>
          <cell r="G367" t="str">
            <v>WEST1ED</v>
          </cell>
          <cell r="H367" t="str">
            <v>Bruce Borwick</v>
          </cell>
          <cell r="I367" t="str">
            <v>Bruce Borwick</v>
          </cell>
          <cell r="J367" t="str">
            <v>Fixed Price</v>
          </cell>
        </row>
        <row r="368">
          <cell r="A368" t="str">
            <v>HAUSPWR</v>
          </cell>
          <cell r="B368" t="str">
            <v>Trading</v>
          </cell>
          <cell r="C368" t="str">
            <v>Power Trading</v>
          </cell>
          <cell r="D368" t="str">
            <v>Management</v>
          </cell>
          <cell r="E368" t="str">
            <v>Power Trading</v>
          </cell>
          <cell r="G368" t="str">
            <v>HAUSPWR</v>
          </cell>
          <cell r="H368" t="str">
            <v>Max Duckworth</v>
          </cell>
          <cell r="I368" t="str">
            <v>Max Duckworth</v>
          </cell>
          <cell r="J368" t="str">
            <v>Fixed Price</v>
          </cell>
        </row>
        <row r="369">
          <cell r="A369" t="str">
            <v>NYPARFP</v>
          </cell>
          <cell r="B369" t="str">
            <v>Trading</v>
          </cell>
          <cell r="C369" t="str">
            <v>Power Trading</v>
          </cell>
          <cell r="D369" t="str">
            <v>Management</v>
          </cell>
          <cell r="E369" t="str">
            <v>Power Trading</v>
          </cell>
          <cell r="G369" t="str">
            <v>NYPARFP</v>
          </cell>
          <cell r="H369" t="str">
            <v>Max Duckworth</v>
          </cell>
          <cell r="J369" t="str">
            <v>Fixed Price</v>
          </cell>
        </row>
        <row r="370">
          <cell r="A370" t="str">
            <v>HAUSGAS</v>
          </cell>
          <cell r="B370" t="str">
            <v>Trading</v>
          </cell>
          <cell r="C370" t="str">
            <v>Power Trading</v>
          </cell>
          <cell r="D370" t="str">
            <v>Management</v>
          </cell>
          <cell r="E370" t="str">
            <v>Power Trading</v>
          </cell>
          <cell r="G370" t="str">
            <v>HAUSGAS</v>
          </cell>
          <cell r="H370" t="str">
            <v>Max Duckworth</v>
          </cell>
          <cell r="I370" t="str">
            <v>Max Duckworth</v>
          </cell>
          <cell r="J370" t="str">
            <v>Fixed Price</v>
          </cell>
        </row>
        <row r="371">
          <cell r="A371" t="str">
            <v>JTED</v>
          </cell>
          <cell r="B371" t="str">
            <v>Trading</v>
          </cell>
          <cell r="C371" t="str">
            <v>Fuel Trading</v>
          </cell>
          <cell r="D371" t="str">
            <v>Former Trading Books</v>
          </cell>
          <cell r="E371" t="str">
            <v>Power Trading</v>
          </cell>
          <cell r="G371" t="str">
            <v>JTED</v>
          </cell>
          <cell r="H371" t="str">
            <v>Former Trading Books</v>
          </cell>
          <cell r="J371" t="str">
            <v>Fixed Price</v>
          </cell>
        </row>
        <row r="372">
          <cell r="A372" t="str">
            <v>JTNG</v>
          </cell>
          <cell r="B372" t="str">
            <v>Trading</v>
          </cell>
          <cell r="C372" t="str">
            <v>Fuel Trading</v>
          </cell>
          <cell r="D372" t="str">
            <v>Former Trading Books</v>
          </cell>
          <cell r="E372" t="str">
            <v>Power Trading</v>
          </cell>
          <cell r="G372" t="str">
            <v>JTNG</v>
          </cell>
          <cell r="H372" t="str">
            <v>Former Trading Books</v>
          </cell>
          <cell r="J372" t="str">
            <v>Fixed Price</v>
          </cell>
        </row>
        <row r="373">
          <cell r="A373" t="str">
            <v>JTPNLXFR</v>
          </cell>
          <cell r="B373" t="str">
            <v>Trading</v>
          </cell>
          <cell r="C373" t="str">
            <v>Fuel Trading</v>
          </cell>
          <cell r="D373" t="str">
            <v>Former Trading Books</v>
          </cell>
          <cell r="E373" t="str">
            <v>Power Trading</v>
          </cell>
          <cell r="G373" t="str">
            <v>JTPNLXFR</v>
          </cell>
          <cell r="H373" t="str">
            <v>Former Trading Books</v>
          </cell>
          <cell r="J373" t="str">
            <v>Fixed Price</v>
          </cell>
        </row>
        <row r="374">
          <cell r="A374" t="str">
            <v>NVGAS</v>
          </cell>
          <cell r="B374" t="str">
            <v>Trading</v>
          </cell>
          <cell r="C374" t="str">
            <v>Fuel Trading</v>
          </cell>
          <cell r="D374" t="str">
            <v>Gas Trading</v>
          </cell>
          <cell r="E374" t="str">
            <v>Gas Trading</v>
          </cell>
          <cell r="G374" t="str">
            <v>NVGAS</v>
          </cell>
          <cell r="H374" t="str">
            <v>Niels Vervloet</v>
          </cell>
          <cell r="I374" t="str">
            <v>Niels Vervloet</v>
          </cell>
          <cell r="J374" t="str">
            <v>Fixed Price</v>
          </cell>
        </row>
        <row r="375">
          <cell r="A375" t="str">
            <v>NVGASED</v>
          </cell>
          <cell r="B375" t="str">
            <v>Trading</v>
          </cell>
          <cell r="C375" t="str">
            <v>Fuel Trading</v>
          </cell>
          <cell r="D375" t="str">
            <v>Gas Trading</v>
          </cell>
          <cell r="E375" t="str">
            <v>Gas Trading</v>
          </cell>
          <cell r="G375" t="str">
            <v>NVGASED</v>
          </cell>
          <cell r="H375" t="str">
            <v>Niels Vervloet</v>
          </cell>
          <cell r="I375" t="str">
            <v>Niels Vervloet</v>
          </cell>
          <cell r="J375" t="str">
            <v>Fixed Price</v>
          </cell>
        </row>
        <row r="376">
          <cell r="A376" t="str">
            <v>DVPHYSNG</v>
          </cell>
          <cell r="B376" t="str">
            <v>Trading</v>
          </cell>
          <cell r="C376" t="str">
            <v>Fuel Trading</v>
          </cell>
          <cell r="D376" t="str">
            <v>Gas Trading</v>
          </cell>
          <cell r="E376" t="str">
            <v>Gas Trading</v>
          </cell>
          <cell r="F376" t="str">
            <v>Virgilio</v>
          </cell>
          <cell r="G376" t="str">
            <v>DVPHYSNG</v>
          </cell>
          <cell r="H376" t="str">
            <v>Former Trading Books</v>
          </cell>
          <cell r="I376" t="str">
            <v>Jointly Owned</v>
          </cell>
          <cell r="J376" t="str">
            <v>Fixed Price</v>
          </cell>
        </row>
        <row r="377">
          <cell r="A377" t="str">
            <v>KM2ED</v>
          </cell>
          <cell r="B377" t="str">
            <v>Trading</v>
          </cell>
          <cell r="C377" t="str">
            <v>Fuel Trading</v>
          </cell>
          <cell r="D377" t="str">
            <v>Oil Trading</v>
          </cell>
          <cell r="E377" t="str">
            <v>Gas Trading</v>
          </cell>
          <cell r="F377" t="str">
            <v>Malek Oil</v>
          </cell>
          <cell r="G377" t="str">
            <v>KM2ED</v>
          </cell>
          <cell r="H377" t="str">
            <v>Former Trading Books</v>
          </cell>
          <cell r="I377" t="str">
            <v>Jointly Owned</v>
          </cell>
          <cell r="J377" t="str">
            <v>Fixed Price</v>
          </cell>
        </row>
        <row r="378">
          <cell r="A378" t="str">
            <v>KMOIL</v>
          </cell>
          <cell r="B378" t="str">
            <v>Trading</v>
          </cell>
          <cell r="C378" t="str">
            <v>Fuel Trading</v>
          </cell>
          <cell r="D378" t="str">
            <v>Oil Trading</v>
          </cell>
          <cell r="E378" t="str">
            <v>Power Trading</v>
          </cell>
          <cell r="F378" t="str">
            <v>Malek Oil</v>
          </cell>
          <cell r="G378" t="str">
            <v>KMOIL</v>
          </cell>
          <cell r="H378" t="str">
            <v>Former Trading Books</v>
          </cell>
          <cell r="I378" t="str">
            <v>Jointly Owned</v>
          </cell>
          <cell r="J378" t="str">
            <v>Fixed Price</v>
          </cell>
        </row>
        <row r="379">
          <cell r="A379" t="str">
            <v>CRUDEVOL</v>
          </cell>
          <cell r="B379" t="str">
            <v>Trading</v>
          </cell>
          <cell r="C379" t="str">
            <v>Fuel Trading</v>
          </cell>
          <cell r="D379" t="str">
            <v>Oil Trading</v>
          </cell>
          <cell r="E379" t="str">
            <v>Power Trading</v>
          </cell>
          <cell r="F379" t="str">
            <v>McPherson Oil</v>
          </cell>
          <cell r="G379" t="str">
            <v>CRUDEVOL</v>
          </cell>
          <cell r="H379" t="str">
            <v>John McPherson</v>
          </cell>
          <cell r="I379" t="str">
            <v>Jointly Owned</v>
          </cell>
          <cell r="J379" t="str">
            <v>Vol</v>
          </cell>
        </row>
        <row r="380">
          <cell r="A380" t="str">
            <v>GM1ED</v>
          </cell>
          <cell r="B380" t="str">
            <v>Trading</v>
          </cell>
          <cell r="C380" t="str">
            <v>Fuel Trading</v>
          </cell>
          <cell r="D380" t="str">
            <v>Oil Trading</v>
          </cell>
          <cell r="E380" t="str">
            <v>Power Trading</v>
          </cell>
          <cell r="F380" t="str">
            <v>McPherson Oil</v>
          </cell>
          <cell r="G380" t="str">
            <v>GM1ED</v>
          </cell>
          <cell r="H380" t="str">
            <v>John McPherson</v>
          </cell>
          <cell r="I380" t="str">
            <v>Jointly Owned</v>
          </cell>
          <cell r="J380" t="str">
            <v>Fixed Price</v>
          </cell>
        </row>
        <row r="381">
          <cell r="A381" t="str">
            <v>GMOIL</v>
          </cell>
          <cell r="B381" t="str">
            <v>Trading</v>
          </cell>
          <cell r="C381" t="str">
            <v>Fuel Trading</v>
          </cell>
          <cell r="D381" t="str">
            <v>Oil Trading</v>
          </cell>
          <cell r="E381" t="str">
            <v>Power Trading</v>
          </cell>
          <cell r="F381" t="str">
            <v>McPherson Oil</v>
          </cell>
          <cell r="G381" t="str">
            <v>GMOIL</v>
          </cell>
          <cell r="H381" t="str">
            <v>John McPherson</v>
          </cell>
          <cell r="I381" t="str">
            <v>Jointly Owned</v>
          </cell>
          <cell r="J381" t="str">
            <v>Fixed Price</v>
          </cell>
        </row>
        <row r="382">
          <cell r="A382" t="str">
            <v>JS2ED</v>
          </cell>
          <cell r="B382" t="str">
            <v>Trading</v>
          </cell>
          <cell r="C382" t="str">
            <v>Fuel Trading</v>
          </cell>
          <cell r="D382" t="str">
            <v>Oil Trading</v>
          </cell>
          <cell r="E382" t="str">
            <v>Power Trading</v>
          </cell>
          <cell r="F382" t="str">
            <v>Stone Oil</v>
          </cell>
          <cell r="G382" t="str">
            <v>JS2ED</v>
          </cell>
          <cell r="H382" t="str">
            <v>Former Trading Books</v>
          </cell>
          <cell r="I382" t="str">
            <v>Jointly Owned</v>
          </cell>
          <cell r="J382" t="str">
            <v>Fixed Price</v>
          </cell>
        </row>
        <row r="383">
          <cell r="A383" t="str">
            <v>JSENRON</v>
          </cell>
          <cell r="B383" t="str">
            <v>Trading</v>
          </cell>
          <cell r="C383" t="str">
            <v>Fuel Trading</v>
          </cell>
          <cell r="D383" t="str">
            <v>Oil Trading</v>
          </cell>
          <cell r="E383" t="str">
            <v>Power Trading</v>
          </cell>
          <cell r="F383" t="str">
            <v>Stone Oil</v>
          </cell>
          <cell r="G383" t="str">
            <v>JSENRON</v>
          </cell>
          <cell r="H383" t="str">
            <v>Former Trading Books</v>
          </cell>
          <cell r="I383" t="str">
            <v>Jointly Owned</v>
          </cell>
          <cell r="J383" t="str">
            <v>Fixed Price</v>
          </cell>
        </row>
        <row r="384">
          <cell r="A384" t="str">
            <v>JSOIL</v>
          </cell>
          <cell r="B384" t="str">
            <v>Trading</v>
          </cell>
          <cell r="C384" t="str">
            <v>Fuel Trading</v>
          </cell>
          <cell r="D384" t="str">
            <v>Oil Trading</v>
          </cell>
          <cell r="E384" t="str">
            <v>Power Trading</v>
          </cell>
          <cell r="F384" t="str">
            <v>Stone Oil</v>
          </cell>
          <cell r="G384" t="str">
            <v>JSOIL</v>
          </cell>
          <cell r="H384" t="str">
            <v>Former Trading Books</v>
          </cell>
          <cell r="I384" t="str">
            <v>Jointly Owned</v>
          </cell>
          <cell r="J384" t="str">
            <v>Fixed Price</v>
          </cell>
        </row>
        <row r="385">
          <cell r="A385" t="str">
            <v>JSVOL</v>
          </cell>
          <cell r="B385" t="str">
            <v>Trading</v>
          </cell>
          <cell r="C385" t="str">
            <v>Fuel Trading</v>
          </cell>
          <cell r="D385" t="str">
            <v>Oil Trading</v>
          </cell>
          <cell r="E385" t="str">
            <v>Power Trading</v>
          </cell>
          <cell r="F385" t="str">
            <v>Stone Oil</v>
          </cell>
          <cell r="G385" t="str">
            <v>JSVOL</v>
          </cell>
          <cell r="H385" t="str">
            <v>Former Trading Books</v>
          </cell>
          <cell r="I385" t="str">
            <v>Jointly Owned</v>
          </cell>
          <cell r="J385" t="str">
            <v>Fixed Price</v>
          </cell>
        </row>
        <row r="386">
          <cell r="A386" t="str">
            <v>JMBASIS</v>
          </cell>
          <cell r="B386" t="str">
            <v>Trading</v>
          </cell>
          <cell r="C386" t="str">
            <v>Fuel Trading</v>
          </cell>
          <cell r="D386" t="str">
            <v>Gas Trading</v>
          </cell>
          <cell r="E386" t="str">
            <v>Gas Trading</v>
          </cell>
          <cell r="F386" t="str">
            <v>McPherson Gas</v>
          </cell>
          <cell r="G386" t="str">
            <v>JMBASIS</v>
          </cell>
          <cell r="H386" t="str">
            <v>John McPherson</v>
          </cell>
          <cell r="I386" t="str">
            <v>John McPherson</v>
          </cell>
          <cell r="J386" t="str">
            <v>Fixed Price</v>
          </cell>
        </row>
        <row r="387">
          <cell r="A387" t="str">
            <v>JMBSOPT</v>
          </cell>
          <cell r="B387" t="str">
            <v>Trading</v>
          </cell>
          <cell r="C387" t="str">
            <v>Fuel Trading</v>
          </cell>
          <cell r="D387" t="str">
            <v>Gas Trading</v>
          </cell>
          <cell r="E387" t="str">
            <v>Gas Trading</v>
          </cell>
          <cell r="F387" t="str">
            <v>McPherson Gas</v>
          </cell>
          <cell r="G387" t="str">
            <v>JMBSOPT</v>
          </cell>
          <cell r="H387" t="str">
            <v>John McPherson</v>
          </cell>
          <cell r="I387" t="str">
            <v>John McPherson</v>
          </cell>
          <cell r="J387" t="str">
            <v>Vol</v>
          </cell>
        </row>
        <row r="388">
          <cell r="A388" t="str">
            <v>JMED</v>
          </cell>
          <cell r="B388" t="str">
            <v>Trading</v>
          </cell>
          <cell r="C388" t="str">
            <v>Fuel Trading</v>
          </cell>
          <cell r="D388" t="str">
            <v>Gas Trading</v>
          </cell>
          <cell r="E388" t="str">
            <v>Gas Trading</v>
          </cell>
          <cell r="F388" t="str">
            <v>McPherson Gas</v>
          </cell>
          <cell r="G388" t="str">
            <v>JMED</v>
          </cell>
          <cell r="H388" t="str">
            <v>John McPherson</v>
          </cell>
          <cell r="J388" t="str">
            <v>Fixed Price</v>
          </cell>
        </row>
        <row r="389">
          <cell r="A389" t="str">
            <v>JMGAS</v>
          </cell>
          <cell r="B389" t="str">
            <v>Trading</v>
          </cell>
          <cell r="C389" t="str">
            <v>Fuel Trading</v>
          </cell>
          <cell r="D389" t="str">
            <v>Gas Trading</v>
          </cell>
          <cell r="E389" t="str">
            <v>Gas Trading</v>
          </cell>
          <cell r="F389" t="str">
            <v>McPherson Gas</v>
          </cell>
          <cell r="G389" t="str">
            <v>JMGAS</v>
          </cell>
          <cell r="H389" t="str">
            <v>John McPherson</v>
          </cell>
          <cell r="I389" t="str">
            <v>Jointly Owned</v>
          </cell>
          <cell r="J389" t="str">
            <v>Fixed Price</v>
          </cell>
        </row>
        <row r="390">
          <cell r="A390" t="str">
            <v>JMGD</v>
          </cell>
          <cell r="B390" t="str">
            <v>Trading</v>
          </cell>
          <cell r="C390" t="str">
            <v>Fuel Trading</v>
          </cell>
          <cell r="D390" t="str">
            <v>Gas Trading</v>
          </cell>
          <cell r="E390" t="str">
            <v>Gas Trading</v>
          </cell>
          <cell r="F390" t="str">
            <v>McPherson Gas</v>
          </cell>
          <cell r="G390" t="str">
            <v>JMGD</v>
          </cell>
          <cell r="H390" t="str">
            <v>John McPherson</v>
          </cell>
          <cell r="I390" t="str">
            <v>John McPherson</v>
          </cell>
          <cell r="J390" t="str">
            <v>Fixed Price</v>
          </cell>
        </row>
        <row r="391">
          <cell r="A391" t="str">
            <v>JMGDFIXD</v>
          </cell>
          <cell r="B391" t="str">
            <v>Trading</v>
          </cell>
          <cell r="C391" t="str">
            <v>Fuel Trading</v>
          </cell>
          <cell r="D391" t="str">
            <v>Gas Trading</v>
          </cell>
          <cell r="E391" t="str">
            <v>Gas Trading</v>
          </cell>
          <cell r="F391" t="str">
            <v>McPherson Gas</v>
          </cell>
          <cell r="G391" t="str">
            <v>JMGDFIXD</v>
          </cell>
          <cell r="H391" t="str">
            <v>John McPherson</v>
          </cell>
          <cell r="J391" t="str">
            <v>Fixed Price</v>
          </cell>
        </row>
        <row r="392">
          <cell r="A392" t="str">
            <v>JMGDPLUS</v>
          </cell>
          <cell r="B392" t="str">
            <v>Trading</v>
          </cell>
          <cell r="C392" t="str">
            <v>Fuel Trading</v>
          </cell>
          <cell r="D392" t="str">
            <v>Gas Trading</v>
          </cell>
          <cell r="E392" t="str">
            <v>Gas Trading</v>
          </cell>
          <cell r="F392" t="str">
            <v>McPherson Gas</v>
          </cell>
          <cell r="G392" t="str">
            <v>JMGDPLUS</v>
          </cell>
          <cell r="H392" t="str">
            <v>John McPherson</v>
          </cell>
          <cell r="I392" t="str">
            <v>John McPherson</v>
          </cell>
          <cell r="J392" t="str">
            <v>Fixed Price</v>
          </cell>
        </row>
        <row r="393">
          <cell r="A393" t="str">
            <v>JMINDEX</v>
          </cell>
          <cell r="B393" t="str">
            <v>Trading</v>
          </cell>
          <cell r="C393" t="str">
            <v>Fuel Trading</v>
          </cell>
          <cell r="D393" t="str">
            <v>Gas Trading</v>
          </cell>
          <cell r="E393" t="str">
            <v>Gas Trading</v>
          </cell>
          <cell r="F393" t="str">
            <v>McPherson Gas</v>
          </cell>
          <cell r="G393" t="str">
            <v>JMINDEX</v>
          </cell>
          <cell r="H393" t="str">
            <v>John McPherson</v>
          </cell>
          <cell r="I393" t="str">
            <v>John McPherson</v>
          </cell>
          <cell r="J393" t="str">
            <v>Fixed Price</v>
          </cell>
        </row>
        <row r="394">
          <cell r="A394" t="str">
            <v>JMNGOPT</v>
          </cell>
          <cell r="B394" t="str">
            <v>Trading</v>
          </cell>
          <cell r="C394" t="str">
            <v>Fuel Trading</v>
          </cell>
          <cell r="D394" t="str">
            <v>Gas Trading</v>
          </cell>
          <cell r="E394" t="str">
            <v>Gas Trading</v>
          </cell>
          <cell r="F394" t="str">
            <v>McPherson Gas</v>
          </cell>
          <cell r="G394" t="str">
            <v>JMNGOPT</v>
          </cell>
          <cell r="H394" t="str">
            <v>John McPherson</v>
          </cell>
          <cell r="I394" t="str">
            <v>Fixed Price</v>
          </cell>
          <cell r="J394" t="str">
            <v>Fixed Price</v>
          </cell>
        </row>
        <row r="395">
          <cell r="A395" t="str">
            <v>JMNGSPRD</v>
          </cell>
          <cell r="B395" t="str">
            <v>Trading</v>
          </cell>
          <cell r="C395" t="str">
            <v>Fuel Trading</v>
          </cell>
          <cell r="D395" t="str">
            <v>Gas Trading</v>
          </cell>
          <cell r="E395" t="str">
            <v>Gas Trading</v>
          </cell>
          <cell r="F395" t="str">
            <v>McPherson Gas</v>
          </cell>
          <cell r="G395" t="str">
            <v>JMNGSPRD</v>
          </cell>
          <cell r="H395" t="str">
            <v>John McPherson</v>
          </cell>
          <cell r="I395" t="str">
            <v>Jointly Owned</v>
          </cell>
          <cell r="J395" t="str">
            <v>Fixed Price</v>
          </cell>
        </row>
        <row r="396">
          <cell r="A396" t="str">
            <v>JMPKOPT</v>
          </cell>
          <cell r="B396" t="str">
            <v>Trading</v>
          </cell>
          <cell r="C396" t="str">
            <v>Fuel Trading</v>
          </cell>
          <cell r="D396" t="str">
            <v>Gas Trading</v>
          </cell>
          <cell r="E396" t="str">
            <v>Gas Trading</v>
          </cell>
          <cell r="F396" t="str">
            <v>McPherson Gas</v>
          </cell>
          <cell r="G396" t="str">
            <v>JMPKOPT</v>
          </cell>
          <cell r="H396" t="str">
            <v>John McPherson</v>
          </cell>
          <cell r="I396" t="str">
            <v>Jointly Owned</v>
          </cell>
          <cell r="J396" t="str">
            <v>Fixed Price</v>
          </cell>
        </row>
        <row r="397">
          <cell r="A397" t="str">
            <v>JMCL</v>
          </cell>
          <cell r="B397" t="str">
            <v>Trading</v>
          </cell>
          <cell r="C397" t="str">
            <v>Fuel Trading</v>
          </cell>
          <cell r="D397" t="str">
            <v>Oil Trading</v>
          </cell>
          <cell r="E397" t="str">
            <v>Power Trading</v>
          </cell>
          <cell r="F397" t="str">
            <v>McPherson Oil</v>
          </cell>
          <cell r="G397" t="str">
            <v>JMCL</v>
          </cell>
          <cell r="H397" t="str">
            <v>John McPherson</v>
          </cell>
          <cell r="I397" t="str">
            <v>Jointly Owned</v>
          </cell>
          <cell r="J397" t="str">
            <v>Fixed Price</v>
          </cell>
        </row>
        <row r="398">
          <cell r="A398" t="str">
            <v>JMCLSPRD</v>
          </cell>
          <cell r="B398" t="str">
            <v>Trading</v>
          </cell>
          <cell r="C398" t="str">
            <v>Fuel Trading</v>
          </cell>
          <cell r="D398" t="str">
            <v>Oil Trading</v>
          </cell>
          <cell r="E398" t="str">
            <v>Power Trading</v>
          </cell>
          <cell r="F398" t="str">
            <v>McPherson Oil</v>
          </cell>
          <cell r="G398" t="str">
            <v>JMCLSPRD</v>
          </cell>
          <cell r="H398" t="str">
            <v>John McPherson</v>
          </cell>
          <cell r="I398" t="str">
            <v>Jointly Owned</v>
          </cell>
          <cell r="J398" t="str">
            <v>Fixed Price</v>
          </cell>
        </row>
        <row r="399">
          <cell r="A399" t="str">
            <v>DLNGHDG</v>
          </cell>
          <cell r="B399" t="str">
            <v>Trading</v>
          </cell>
          <cell r="C399" t="str">
            <v>Fuel Trading</v>
          </cell>
          <cell r="D399" t="str">
            <v>Gas Trading</v>
          </cell>
          <cell r="E399" t="str">
            <v>Gas Trading</v>
          </cell>
          <cell r="F399" t="str">
            <v>McPherson Gas</v>
          </cell>
          <cell r="G399" t="str">
            <v>DLNGHDG</v>
          </cell>
          <cell r="H399" t="str">
            <v>John McPherson</v>
          </cell>
          <cell r="J399" t="str">
            <v>Fixed Price</v>
          </cell>
        </row>
        <row r="400">
          <cell r="A400" t="str">
            <v>GASVOL</v>
          </cell>
          <cell r="B400" t="str">
            <v>Trading</v>
          </cell>
          <cell r="C400" t="str">
            <v>Fuel Trading</v>
          </cell>
          <cell r="D400" t="str">
            <v>Gas Trading</v>
          </cell>
          <cell r="E400" t="str">
            <v>Gas Trading</v>
          </cell>
          <cell r="F400" t="str">
            <v>McPherson Gas</v>
          </cell>
          <cell r="G400" t="str">
            <v>GASVOL</v>
          </cell>
          <cell r="H400" t="str">
            <v>John McPherson</v>
          </cell>
          <cell r="J400" t="str">
            <v>Fixed Price</v>
          </cell>
        </row>
        <row r="401">
          <cell r="A401" t="str">
            <v>GASVOLHG</v>
          </cell>
          <cell r="B401" t="str">
            <v>Trading</v>
          </cell>
          <cell r="C401" t="str">
            <v>Fuel Trading</v>
          </cell>
          <cell r="D401" t="str">
            <v>Gas Trading</v>
          </cell>
          <cell r="E401" t="str">
            <v>Gas Trading</v>
          </cell>
          <cell r="F401" t="str">
            <v>McPherson Gas</v>
          </cell>
          <cell r="G401" t="str">
            <v>GASVOLHG</v>
          </cell>
          <cell r="H401" t="str">
            <v>John McPherson</v>
          </cell>
          <cell r="J401" t="str">
            <v>Fixed Price</v>
          </cell>
        </row>
        <row r="402">
          <cell r="A402" t="str">
            <v>GVED</v>
          </cell>
          <cell r="B402" t="str">
            <v>Trading</v>
          </cell>
          <cell r="C402" t="str">
            <v>Fuel Trading</v>
          </cell>
          <cell r="D402" t="str">
            <v>Gas Trading</v>
          </cell>
          <cell r="E402" t="str">
            <v>Gas Trading</v>
          </cell>
          <cell r="F402" t="str">
            <v>McPherson Gas</v>
          </cell>
          <cell r="G402" t="str">
            <v>GVED</v>
          </cell>
          <cell r="H402" t="str">
            <v>John McPherson</v>
          </cell>
          <cell r="J402" t="str">
            <v>Fixed Price</v>
          </cell>
        </row>
        <row r="403">
          <cell r="A403" t="str">
            <v>GVS</v>
          </cell>
          <cell r="B403" t="str">
            <v>Trading</v>
          </cell>
          <cell r="C403" t="str">
            <v>Fuel Trading</v>
          </cell>
          <cell r="D403" t="str">
            <v>Gas Trading</v>
          </cell>
          <cell r="E403" t="str">
            <v>Gas Trading</v>
          </cell>
          <cell r="F403" t="str">
            <v>McPherson Gas</v>
          </cell>
          <cell r="G403" t="str">
            <v>GVS</v>
          </cell>
          <cell r="H403" t="str">
            <v>John McPherson</v>
          </cell>
          <cell r="J403" t="str">
            <v>Fixed Price</v>
          </cell>
        </row>
        <row r="404">
          <cell r="A404" t="str">
            <v>KMGAS</v>
          </cell>
          <cell r="B404" t="str">
            <v>Trading</v>
          </cell>
          <cell r="C404" t="str">
            <v>Fuel Trading</v>
          </cell>
          <cell r="D404" t="str">
            <v>Gas Trading</v>
          </cell>
          <cell r="E404" t="str">
            <v>Gas Trading</v>
          </cell>
          <cell r="F404" t="str">
            <v>McPherson Gas</v>
          </cell>
          <cell r="G404" t="str">
            <v>KMGAS</v>
          </cell>
          <cell r="H404" t="str">
            <v>John McPherson</v>
          </cell>
          <cell r="J404" t="str">
            <v>Fixed Price</v>
          </cell>
        </row>
        <row r="405">
          <cell r="A405" t="str">
            <v>NEVGAS</v>
          </cell>
          <cell r="B405" t="str">
            <v>Trading</v>
          </cell>
          <cell r="C405" t="str">
            <v>Fuel Trading</v>
          </cell>
          <cell r="D405" t="str">
            <v>Gas Trading</v>
          </cell>
          <cell r="E405" t="str">
            <v>Gas Trading</v>
          </cell>
          <cell r="F405" t="str">
            <v>McPherson Gas</v>
          </cell>
          <cell r="G405" t="str">
            <v>NEVGAS</v>
          </cell>
          <cell r="H405" t="str">
            <v>John McPherson</v>
          </cell>
          <cell r="J405" t="str">
            <v>Fixed Price</v>
          </cell>
        </row>
        <row r="406">
          <cell r="A406" t="str">
            <v>SPTXGAS</v>
          </cell>
          <cell r="B406" t="str">
            <v>Trading</v>
          </cell>
          <cell r="C406" t="str">
            <v>Fuel Trading</v>
          </cell>
          <cell r="D406" t="str">
            <v>Gas Trading</v>
          </cell>
          <cell r="E406" t="str">
            <v>Gas Trading</v>
          </cell>
          <cell r="F406" t="str">
            <v>McPherson Gas</v>
          </cell>
          <cell r="G406" t="str">
            <v>SPTXGAS</v>
          </cell>
          <cell r="H406" t="str">
            <v>John McPherson</v>
          </cell>
          <cell r="J406" t="str">
            <v>Fixed Price</v>
          </cell>
        </row>
        <row r="407">
          <cell r="A407" t="str">
            <v>Offset Activity Prior to 4/7 on Gas Books Moved to Fuzz</v>
          </cell>
          <cell r="B407" t="str">
            <v>Trading</v>
          </cell>
          <cell r="C407" t="str">
            <v>Fuel Trading</v>
          </cell>
          <cell r="D407" t="str">
            <v>Gas Trading</v>
          </cell>
          <cell r="E407" t="str">
            <v>Gas Trading</v>
          </cell>
          <cell r="F407" t="str">
            <v>McPherson Gas</v>
          </cell>
          <cell r="G407" t="str">
            <v>Offset Gas Structured moved to Fuzz</v>
          </cell>
          <cell r="H407" t="str">
            <v>John McPherson</v>
          </cell>
          <cell r="J407" t="str">
            <v>Fixed Price</v>
          </cell>
        </row>
        <row r="408">
          <cell r="A408" t="str">
            <v>ECANED</v>
          </cell>
          <cell r="B408" t="str">
            <v>Trading</v>
          </cell>
          <cell r="C408" t="str">
            <v>Fuel Trading</v>
          </cell>
          <cell r="D408" t="str">
            <v>Gas Trading</v>
          </cell>
          <cell r="E408" t="str">
            <v>Gas Trading</v>
          </cell>
          <cell r="F408" t="str">
            <v>Wesolowski Gas</v>
          </cell>
          <cell r="G408" t="str">
            <v>ECANED</v>
          </cell>
          <cell r="H408" t="str">
            <v>Vince Wesolowski</v>
          </cell>
          <cell r="I408" t="str">
            <v>Jointly Owned</v>
          </cell>
          <cell r="J408" t="str">
            <v>Fixed Price</v>
          </cell>
        </row>
        <row r="409">
          <cell r="A409" t="str">
            <v>ECANGAS</v>
          </cell>
          <cell r="B409" t="str">
            <v>Trading</v>
          </cell>
          <cell r="C409" t="str">
            <v>Fuel Trading</v>
          </cell>
          <cell r="D409" t="str">
            <v>Gas Trading</v>
          </cell>
          <cell r="E409" t="str">
            <v>Gas Trading</v>
          </cell>
          <cell r="F409" t="str">
            <v>Wesolowski Gas</v>
          </cell>
          <cell r="G409" t="str">
            <v>ECANGAS</v>
          </cell>
          <cell r="H409" t="str">
            <v>Vince Wesolowski</v>
          </cell>
          <cell r="I409" t="str">
            <v>Jointly Owned</v>
          </cell>
          <cell r="J409" t="str">
            <v>Fixed Price</v>
          </cell>
        </row>
        <row r="410">
          <cell r="A410" t="str">
            <v>BHPACCRP</v>
          </cell>
          <cell r="B410" t="str">
            <v>Trading</v>
          </cell>
          <cell r="C410" t="str">
            <v>Weather Trading</v>
          </cell>
          <cell r="D410" t="str">
            <v>Weather Trading</v>
          </cell>
          <cell r="E410" t="str">
            <v>Power Trading</v>
          </cell>
          <cell r="F410" t="str">
            <v>Weather Trading</v>
          </cell>
          <cell r="G410" t="str">
            <v>BHPACCRP</v>
          </cell>
          <cell r="H410" t="str">
            <v>Brian Harrison_Weather</v>
          </cell>
          <cell r="I410" t="str">
            <v>Brian Harrison</v>
          </cell>
          <cell r="J410" t="str">
            <v>Fixed Price</v>
          </cell>
        </row>
        <row r="411">
          <cell r="A411" t="str">
            <v>BHWTHR</v>
          </cell>
          <cell r="B411" t="str">
            <v>Trading</v>
          </cell>
          <cell r="C411" t="str">
            <v>Weather Trading</v>
          </cell>
          <cell r="D411" t="str">
            <v>Weather Trading</v>
          </cell>
          <cell r="E411" t="str">
            <v>Power Trading</v>
          </cell>
          <cell r="F411" t="str">
            <v>Weather Trading</v>
          </cell>
          <cell r="G411" t="str">
            <v>BHWTHR</v>
          </cell>
          <cell r="H411" t="str">
            <v>Brian Harrison_Weather</v>
          </cell>
          <cell r="I411" t="str">
            <v>Brian Harrison</v>
          </cell>
          <cell r="J411" t="str">
            <v>Fixed Price</v>
          </cell>
        </row>
        <row r="412">
          <cell r="A412" t="str">
            <v>BHWXSUMR</v>
          </cell>
          <cell r="B412" t="str">
            <v>Trading</v>
          </cell>
          <cell r="C412" t="str">
            <v>Weather Trading</v>
          </cell>
          <cell r="D412" t="str">
            <v>Weather Trading</v>
          </cell>
          <cell r="E412" t="str">
            <v>Power Trading</v>
          </cell>
          <cell r="F412" t="str">
            <v>Weather Trading</v>
          </cell>
          <cell r="G412" t="str">
            <v>BHWXSUMR</v>
          </cell>
          <cell r="H412" t="str">
            <v>Brian Harrison_Weather</v>
          </cell>
          <cell r="J412" t="str">
            <v>Fixed Price</v>
          </cell>
        </row>
        <row r="413">
          <cell r="A413" t="str">
            <v>BHWXWNTR</v>
          </cell>
          <cell r="B413" t="str">
            <v>Trading</v>
          </cell>
          <cell r="C413" t="str">
            <v>Weather Trading</v>
          </cell>
          <cell r="D413" t="str">
            <v>Weather Trading</v>
          </cell>
          <cell r="E413" t="str">
            <v>Power Trading</v>
          </cell>
          <cell r="F413" t="str">
            <v>Weather Trading</v>
          </cell>
          <cell r="G413" t="str">
            <v>BHWXSUMR</v>
          </cell>
          <cell r="H413" t="str">
            <v>Brian Harrison_Weather</v>
          </cell>
          <cell r="J413" t="str">
            <v>Fixed Price</v>
          </cell>
        </row>
        <row r="414">
          <cell r="A414" t="str">
            <v>JPWXSUMR</v>
          </cell>
          <cell r="B414" t="str">
            <v>Trading</v>
          </cell>
          <cell r="C414" t="str">
            <v>Weather Trading</v>
          </cell>
          <cell r="D414" t="str">
            <v>Weather Trading</v>
          </cell>
          <cell r="E414" t="str">
            <v>Power Trading</v>
          </cell>
          <cell r="F414" t="str">
            <v>Weather Trading</v>
          </cell>
          <cell r="G414" t="str">
            <v>JPWXSUMR</v>
          </cell>
          <cell r="H414" t="str">
            <v>Jason Pickard</v>
          </cell>
          <cell r="J414" t="str">
            <v>Fixed Price</v>
          </cell>
        </row>
        <row r="415">
          <cell r="A415" t="str">
            <v>SMED</v>
          </cell>
          <cell r="B415" t="str">
            <v>Trading</v>
          </cell>
          <cell r="C415" t="str">
            <v>Weather Trading</v>
          </cell>
          <cell r="D415" t="str">
            <v>Weather Trading</v>
          </cell>
          <cell r="E415" t="str">
            <v>Power Trading</v>
          </cell>
          <cell r="F415" t="str">
            <v>Weather Trading</v>
          </cell>
          <cell r="G415" t="str">
            <v>SMED</v>
          </cell>
          <cell r="H415" t="str">
            <v>Brian Harrison_Weather</v>
          </cell>
          <cell r="I415" t="str">
            <v>Brian Harrison</v>
          </cell>
          <cell r="J415" t="str">
            <v>Fixed Price</v>
          </cell>
        </row>
        <row r="416">
          <cell r="A416" t="str">
            <v>BBPNLXFR</v>
          </cell>
          <cell r="B416" t="str">
            <v>Trading</v>
          </cell>
          <cell r="C416" t="str">
            <v>FTR Trading</v>
          </cell>
          <cell r="D416" t="str">
            <v>FTR Trading</v>
          </cell>
          <cell r="E416" t="str">
            <v>Power Trading</v>
          </cell>
          <cell r="F416" t="str">
            <v>FTR Trading</v>
          </cell>
          <cell r="G416" t="str">
            <v>BBPNLXFR</v>
          </cell>
          <cell r="H416" t="str">
            <v>Mike Britt</v>
          </cell>
          <cell r="I416" t="str">
            <v>Mike Britt</v>
          </cell>
          <cell r="J416" t="str">
            <v>Fixed Price</v>
          </cell>
        </row>
        <row r="417">
          <cell r="A417" t="str">
            <v>DVMTM</v>
          </cell>
          <cell r="B417" t="str">
            <v>Trading</v>
          </cell>
          <cell r="C417" t="str">
            <v>Fuel Trading</v>
          </cell>
          <cell r="D417" t="str">
            <v>Gas Trading</v>
          </cell>
          <cell r="E417" t="str">
            <v>Gas Trading</v>
          </cell>
          <cell r="F417" t="str">
            <v>Virgilio Gas</v>
          </cell>
          <cell r="G417" t="str">
            <v>DVMTM</v>
          </cell>
          <cell r="H417" t="str">
            <v>David Virgilio</v>
          </cell>
          <cell r="I417" t="str">
            <v>David Virgilio</v>
          </cell>
          <cell r="J417" t="str">
            <v>Fixed Price</v>
          </cell>
        </row>
        <row r="418">
          <cell r="A418" t="str">
            <v>DVPAL</v>
          </cell>
          <cell r="B418" t="str">
            <v>Trading</v>
          </cell>
          <cell r="C418" t="str">
            <v>Fuel Trading</v>
          </cell>
          <cell r="D418" t="str">
            <v>Gas Trading</v>
          </cell>
          <cell r="E418" t="str">
            <v>Gas Trading</v>
          </cell>
          <cell r="F418" t="str">
            <v>Virgilio Gas</v>
          </cell>
          <cell r="G418" t="str">
            <v>DVPAL</v>
          </cell>
          <cell r="H418" t="str">
            <v>David Virgilio</v>
          </cell>
          <cell r="I418" t="str">
            <v>David Virgilio</v>
          </cell>
          <cell r="J418" t="str">
            <v>Fixed Price</v>
          </cell>
        </row>
        <row r="419">
          <cell r="A419" t="str">
            <v>MANTIED</v>
          </cell>
          <cell r="B419" t="str">
            <v xml:space="preserve">Other </v>
          </cell>
          <cell r="C419" t="str">
            <v>VPP</v>
          </cell>
          <cell r="D419" t="str">
            <v>VPP</v>
          </cell>
          <cell r="E419" t="str">
            <v>VPP</v>
          </cell>
          <cell r="F419" t="str">
            <v>VPP</v>
          </cell>
          <cell r="G419" t="str">
            <v>MANTIED</v>
          </cell>
        </row>
        <row r="420">
          <cell r="A420" t="str">
            <v>MANTIHDG</v>
          </cell>
          <cell r="B420" t="str">
            <v xml:space="preserve">Other </v>
          </cell>
          <cell r="C420" t="str">
            <v>VPP</v>
          </cell>
          <cell r="D420" t="str">
            <v>VPP</v>
          </cell>
          <cell r="E420" t="str">
            <v>VPP</v>
          </cell>
          <cell r="F420" t="str">
            <v>VPP</v>
          </cell>
          <cell r="G420" t="str">
            <v>MANTIHDG</v>
          </cell>
        </row>
        <row r="421">
          <cell r="A421" t="str">
            <v>MANTIMB</v>
          </cell>
          <cell r="B421" t="str">
            <v xml:space="preserve">Other </v>
          </cell>
          <cell r="C421" t="str">
            <v>VPP</v>
          </cell>
          <cell r="D421" t="str">
            <v>VPP</v>
          </cell>
          <cell r="E421" t="str">
            <v>VPP</v>
          </cell>
          <cell r="F421" t="str">
            <v>VPP</v>
          </cell>
          <cell r="G421" t="str">
            <v>MANTIMB</v>
          </cell>
        </row>
        <row r="422">
          <cell r="A422" t="str">
            <v>MANTIPHY</v>
          </cell>
          <cell r="B422" t="str">
            <v xml:space="preserve">Other </v>
          </cell>
          <cell r="C422" t="str">
            <v>VPP</v>
          </cell>
          <cell r="D422" t="str">
            <v>VPP</v>
          </cell>
          <cell r="E422" t="str">
            <v>VPP</v>
          </cell>
          <cell r="F422" t="str">
            <v>VPP</v>
          </cell>
          <cell r="G422" t="str">
            <v>MANTIPHY</v>
          </cell>
        </row>
        <row r="423">
          <cell r="A423" t="str">
            <v>ROUPED</v>
          </cell>
          <cell r="B423" t="str">
            <v>Trading</v>
          </cell>
          <cell r="C423" t="str">
            <v>Fuel Trading</v>
          </cell>
          <cell r="D423" t="str">
            <v>Gas Trading</v>
          </cell>
          <cell r="E423" t="str">
            <v>Gas Trading</v>
          </cell>
          <cell r="G423" t="str">
            <v>ROUPED</v>
          </cell>
          <cell r="H423" t="str">
            <v>Shane Roupe</v>
          </cell>
          <cell r="J423" t="str">
            <v>Fixed Price</v>
          </cell>
        </row>
        <row r="424">
          <cell r="A424" t="str">
            <v>ROUPGAS</v>
          </cell>
          <cell r="B424" t="str">
            <v>Trading</v>
          </cell>
          <cell r="C424" t="str">
            <v>Fuel Trading</v>
          </cell>
          <cell r="D424" t="str">
            <v>Gas Trading</v>
          </cell>
          <cell r="E424" t="str">
            <v>Gas Trading</v>
          </cell>
          <cell r="G424" t="str">
            <v>ROUPGAS</v>
          </cell>
          <cell r="H424" t="str">
            <v>Shane Roupe</v>
          </cell>
          <cell r="J424" t="str">
            <v>Fixed Price</v>
          </cell>
        </row>
        <row r="425">
          <cell r="A425" t="str">
            <v>ATLCOAL</v>
          </cell>
          <cell r="B425" t="str">
            <v>Trading</v>
          </cell>
          <cell r="C425" t="str">
            <v>Fuel Trading</v>
          </cell>
          <cell r="D425" t="str">
            <v>Coal Trading</v>
          </cell>
          <cell r="E425" t="str">
            <v>Power Trading</v>
          </cell>
          <cell r="F425" t="str">
            <v>Coal Trading</v>
          </cell>
          <cell r="G425" t="str">
            <v>ATLCOAL</v>
          </cell>
          <cell r="H425" t="str">
            <v>UK_Coal</v>
          </cell>
          <cell r="J425" t="str">
            <v>Fixed Price</v>
          </cell>
        </row>
        <row r="426">
          <cell r="A426" t="str">
            <v>WWPAL</v>
          </cell>
          <cell r="B426" t="str">
            <v>Trading</v>
          </cell>
          <cell r="C426" t="str">
            <v>Fuel Trading</v>
          </cell>
          <cell r="D426" t="str">
            <v>Gas Trading</v>
          </cell>
          <cell r="E426" t="str">
            <v>Gas Trading</v>
          </cell>
          <cell r="G426" t="str">
            <v>WWPAL</v>
          </cell>
          <cell r="H426" t="str">
            <v>William Wong</v>
          </cell>
          <cell r="J426" t="str">
            <v>Fixed Price</v>
          </cell>
        </row>
        <row r="427">
          <cell r="A427" t="str">
            <v>NECAPGAS</v>
          </cell>
          <cell r="B427" t="str">
            <v>Trading</v>
          </cell>
          <cell r="C427" t="str">
            <v>Fuel Trading</v>
          </cell>
          <cell r="D427" t="str">
            <v>Gas Transport and Storage</v>
          </cell>
          <cell r="E427" t="str">
            <v>Gas Trading</v>
          </cell>
          <cell r="G427" t="str">
            <v>NECAPGAS</v>
          </cell>
          <cell r="H427" t="str">
            <v>John Broyles_Accrual</v>
          </cell>
          <cell r="J427" t="str">
            <v>Fixed Price</v>
          </cell>
        </row>
        <row r="428">
          <cell r="A428" t="str">
            <v>NECAPHDG</v>
          </cell>
          <cell r="B428" t="str">
            <v>Trading</v>
          </cell>
          <cell r="C428" t="str">
            <v>Fuel Trading</v>
          </cell>
          <cell r="D428" t="str">
            <v>Gas Transport and Storage</v>
          </cell>
          <cell r="E428" t="str">
            <v>Gas Trading</v>
          </cell>
          <cell r="G428" t="str">
            <v>NECAPHDG</v>
          </cell>
          <cell r="H428" t="str">
            <v>John Broyles_Accrual</v>
          </cell>
          <cell r="J428" t="str">
            <v>Fixed Price</v>
          </cell>
        </row>
        <row r="429">
          <cell r="A429" t="str">
            <v>CENHDDEM</v>
          </cell>
          <cell r="B429" t="str">
            <v>Trading</v>
          </cell>
          <cell r="C429" t="str">
            <v>Fuel Trading</v>
          </cell>
          <cell r="D429" t="str">
            <v>Gas Transport and Storage</v>
          </cell>
          <cell r="E429" t="str">
            <v>Gas Trading</v>
          </cell>
          <cell r="G429" t="str">
            <v>CENHDDEM</v>
          </cell>
          <cell r="H429" t="str">
            <v>John Broyles_Accrual</v>
          </cell>
          <cell r="J429" t="str">
            <v>Fixed Price</v>
          </cell>
        </row>
        <row r="430">
          <cell r="A430" t="str">
            <v>ACCNGHDG</v>
          </cell>
          <cell r="B430" t="str">
            <v>Trading</v>
          </cell>
          <cell r="C430" t="str">
            <v>Fuel Trading</v>
          </cell>
          <cell r="D430" t="str">
            <v>Gas Transport and Storage</v>
          </cell>
          <cell r="E430" t="str">
            <v>Gas Trading</v>
          </cell>
          <cell r="G430" t="str">
            <v>ACCNGHDG</v>
          </cell>
          <cell r="H430" t="str">
            <v>Terrence Dineen_Accrual</v>
          </cell>
          <cell r="J430" t="str">
            <v>Fixed Price</v>
          </cell>
        </row>
        <row r="431">
          <cell r="A431" t="str">
            <v>AFGASMID</v>
          </cell>
          <cell r="B431" t="str">
            <v>Trading</v>
          </cell>
          <cell r="C431" t="str">
            <v>Fuel Trading</v>
          </cell>
          <cell r="D431" t="str">
            <v>Gas Transport and Storage</v>
          </cell>
          <cell r="E431" t="str">
            <v>Gas Trading</v>
          </cell>
          <cell r="G431" t="str">
            <v>AFGASMID</v>
          </cell>
          <cell r="H431" t="str">
            <v>Scott Wirges_Accrual</v>
          </cell>
          <cell r="J431" t="str">
            <v>Fixed Price</v>
          </cell>
        </row>
        <row r="432">
          <cell r="A432" t="str">
            <v>ALGASNE</v>
          </cell>
          <cell r="B432" t="str">
            <v>Trading</v>
          </cell>
          <cell r="C432" t="str">
            <v>Fuel Trading</v>
          </cell>
          <cell r="D432" t="str">
            <v>Gas Transport and Storage</v>
          </cell>
          <cell r="E432" t="str">
            <v>Gas Trading</v>
          </cell>
          <cell r="G432" t="str">
            <v>ALGASNE</v>
          </cell>
          <cell r="H432" t="str">
            <v>Scott Wirges_Accrual</v>
          </cell>
          <cell r="J432" t="str">
            <v>Fixed Price</v>
          </cell>
        </row>
        <row r="433">
          <cell r="A433" t="str">
            <v>ANRDEM</v>
          </cell>
          <cell r="B433" t="str">
            <v>Trading</v>
          </cell>
          <cell r="C433" t="str">
            <v>Fuel Trading</v>
          </cell>
          <cell r="D433" t="str">
            <v>Gas Transport and Storage</v>
          </cell>
          <cell r="E433" t="str">
            <v>Gas Trading</v>
          </cell>
          <cell r="G433" t="str">
            <v>ANRDEM</v>
          </cell>
          <cell r="H433" t="str">
            <v>Scott Wirges_Accrual</v>
          </cell>
          <cell r="J433" t="str">
            <v>Fixed Price</v>
          </cell>
        </row>
        <row r="434">
          <cell r="A434" t="str">
            <v>GASACHDG</v>
          </cell>
          <cell r="B434" t="str">
            <v>Trading</v>
          </cell>
          <cell r="C434" t="str">
            <v>Fuel Trading</v>
          </cell>
          <cell r="D434" t="str">
            <v>Gas Transport and Storage</v>
          </cell>
          <cell r="E434" t="str">
            <v>Gas Trading</v>
          </cell>
          <cell r="G434" t="str">
            <v>GASACHDG</v>
          </cell>
          <cell r="H434" t="str">
            <v>Former Trading Books</v>
          </cell>
          <cell r="J434" t="str">
            <v>Fixed Price</v>
          </cell>
        </row>
        <row r="435">
          <cell r="A435" t="str">
            <v>ANRHDG</v>
          </cell>
          <cell r="B435" t="str">
            <v>Trading</v>
          </cell>
          <cell r="C435" t="str">
            <v>Fuel Trading</v>
          </cell>
          <cell r="D435" t="str">
            <v>Gas Transport and Storage</v>
          </cell>
          <cell r="E435" t="str">
            <v>Gas Trading</v>
          </cell>
          <cell r="G435" t="str">
            <v>ANRHDG</v>
          </cell>
          <cell r="H435" t="str">
            <v>Scott Wirges_Accrual</v>
          </cell>
          <cell r="J435" t="str">
            <v>Fixed Price</v>
          </cell>
        </row>
        <row r="436">
          <cell r="A436" t="str">
            <v>ECANCPHG</v>
          </cell>
          <cell r="B436" t="str">
            <v>Trading</v>
          </cell>
          <cell r="C436" t="str">
            <v>Fuel Trading</v>
          </cell>
          <cell r="D436" t="str">
            <v>Gas Transport and Storage</v>
          </cell>
          <cell r="E436" t="str">
            <v>Gas Trading</v>
          </cell>
          <cell r="G436" t="str">
            <v>ECANCPHG</v>
          </cell>
          <cell r="H436" t="str">
            <v>Vince Wesolowski_Accrual</v>
          </cell>
          <cell r="J436" t="str">
            <v>Fixed Price</v>
          </cell>
        </row>
        <row r="437">
          <cell r="A437" t="str">
            <v>NATSTDEM</v>
          </cell>
          <cell r="B437" t="str">
            <v>Trading</v>
          </cell>
          <cell r="C437" t="str">
            <v>Fuel Trading</v>
          </cell>
          <cell r="D437" t="str">
            <v>Gas Transport and Storage</v>
          </cell>
          <cell r="E437" t="str">
            <v>Gas Trading</v>
          </cell>
          <cell r="G437" t="str">
            <v>NATSTDEM</v>
          </cell>
          <cell r="H437" t="str">
            <v>John Broyles_Accrual</v>
          </cell>
          <cell r="J437" t="str">
            <v>Fixed Price</v>
          </cell>
        </row>
        <row r="438">
          <cell r="A438" t="str">
            <v>SWCAPGAS</v>
          </cell>
          <cell r="B438" t="str">
            <v>Trading</v>
          </cell>
          <cell r="C438" t="str">
            <v>Fuel Trading</v>
          </cell>
          <cell r="D438" t="str">
            <v>Gas Transport and Storage</v>
          </cell>
          <cell r="E438" t="str">
            <v>Gas Trading</v>
          </cell>
          <cell r="G438" t="str">
            <v>SWCAPGAS</v>
          </cell>
          <cell r="H438" t="str">
            <v>Scott Wirges_Accrual</v>
          </cell>
          <cell r="J438" t="str">
            <v>Fixed Price</v>
          </cell>
        </row>
        <row r="439">
          <cell r="A439" t="str">
            <v>SWGASHDG</v>
          </cell>
          <cell r="B439" t="str">
            <v>Trading</v>
          </cell>
          <cell r="C439" t="str">
            <v>Fuel Trading</v>
          </cell>
          <cell r="D439" t="str">
            <v>Gas Transport and Storage</v>
          </cell>
          <cell r="E439" t="str">
            <v>Gas Trading</v>
          </cell>
          <cell r="G439" t="str">
            <v>SWGASHDG</v>
          </cell>
          <cell r="H439" t="str">
            <v>Scott Wirges_Accrual</v>
          </cell>
          <cell r="J439" t="str">
            <v>Fixed Price</v>
          </cell>
        </row>
        <row r="440">
          <cell r="A440" t="str">
            <v>SWSTRGAS</v>
          </cell>
          <cell r="B440" t="str">
            <v>Trading</v>
          </cell>
          <cell r="C440" t="str">
            <v>Fuel Trading</v>
          </cell>
          <cell r="D440" t="str">
            <v>Gas Transport and Storage</v>
          </cell>
          <cell r="E440" t="str">
            <v>Gas Trading</v>
          </cell>
          <cell r="G440" t="str">
            <v>SWSTRGAS</v>
          </cell>
          <cell r="H440" t="str">
            <v>Scott Wirges_Accrual</v>
          </cell>
          <cell r="J440" t="str">
            <v>Fixed Price</v>
          </cell>
        </row>
        <row r="441">
          <cell r="A441" t="str">
            <v>SWSTRHDG</v>
          </cell>
          <cell r="B441" t="str">
            <v>Trading</v>
          </cell>
          <cell r="C441" t="str">
            <v>Fuel Trading</v>
          </cell>
          <cell r="D441" t="str">
            <v>Gas Transport and Storage</v>
          </cell>
          <cell r="E441" t="str">
            <v>Gas Trading</v>
          </cell>
          <cell r="G441" t="str">
            <v>SWSTRHDG</v>
          </cell>
          <cell r="H441" t="str">
            <v>Scott Wirges_Accrual</v>
          </cell>
          <cell r="J441" t="str">
            <v>Fixed Price</v>
          </cell>
        </row>
        <row r="442">
          <cell r="A442" t="str">
            <v>UNIDEM</v>
          </cell>
          <cell r="B442" t="str">
            <v>Trading</v>
          </cell>
          <cell r="C442" t="str">
            <v>Fuel Trading</v>
          </cell>
          <cell r="D442" t="str">
            <v>Gas Transport and Storage</v>
          </cell>
          <cell r="E442" t="str">
            <v>Gas Trading</v>
          </cell>
          <cell r="G442" t="str">
            <v>UNIDEM</v>
          </cell>
          <cell r="H442" t="str">
            <v>Vince Wesolowski_Accrual</v>
          </cell>
          <cell r="J442" t="str">
            <v>Fixed Price</v>
          </cell>
        </row>
        <row r="443">
          <cell r="A443" t="str">
            <v>CENHDHDG</v>
          </cell>
          <cell r="B443" t="str">
            <v>Trading</v>
          </cell>
          <cell r="C443" t="str">
            <v>Fuel Trading</v>
          </cell>
          <cell r="D443" t="str">
            <v>Gas Transport and Storage</v>
          </cell>
          <cell r="E443" t="str">
            <v>Gas Trading</v>
          </cell>
          <cell r="G443" t="str">
            <v>CENHDHDG</v>
          </cell>
          <cell r="H443" t="str">
            <v>John Broyles_Accrual</v>
          </cell>
          <cell r="J443" t="str">
            <v>Fixed Price</v>
          </cell>
        </row>
        <row r="444">
          <cell r="A444" t="str">
            <v>CENHDPHY</v>
          </cell>
          <cell r="B444" t="str">
            <v>Trading</v>
          </cell>
          <cell r="C444" t="str">
            <v>Fuel Trading</v>
          </cell>
          <cell r="D444" t="str">
            <v>Gas Transport and Storage</v>
          </cell>
          <cell r="E444" t="str">
            <v>Gas Trading</v>
          </cell>
          <cell r="G444" t="str">
            <v>CENHDPHY</v>
          </cell>
          <cell r="H444" t="str">
            <v>John Broyles_Accrual</v>
          </cell>
          <cell r="J444" t="str">
            <v>Fixed Price</v>
          </cell>
        </row>
        <row r="445">
          <cell r="A445" t="str">
            <v>DVACCRUB</v>
          </cell>
          <cell r="B445" t="str">
            <v>Trading</v>
          </cell>
          <cell r="C445" t="str">
            <v>Fuel Trading</v>
          </cell>
          <cell r="D445" t="str">
            <v>Gas Transport and Storage</v>
          </cell>
          <cell r="E445" t="str">
            <v>Gas Trading</v>
          </cell>
          <cell r="G445" t="str">
            <v>DVACCRUB</v>
          </cell>
          <cell r="H445" t="str">
            <v>David Virgilio_Accrual</v>
          </cell>
          <cell r="J445" t="str">
            <v>Fixed Price</v>
          </cell>
        </row>
        <row r="446">
          <cell r="A446" t="str">
            <v>DVACCRUT</v>
          </cell>
          <cell r="B446" t="str">
            <v>Trading</v>
          </cell>
          <cell r="C446" t="str">
            <v>Fuel Trading</v>
          </cell>
          <cell r="D446" t="str">
            <v>Gas Transport and Storage</v>
          </cell>
          <cell r="E446" t="str">
            <v>Gas Trading</v>
          </cell>
          <cell r="G446" t="str">
            <v>DVACCRUT</v>
          </cell>
          <cell r="H446" t="str">
            <v>David Virgilio_Accrual</v>
          </cell>
          <cell r="J446" t="str">
            <v>Fixed Price</v>
          </cell>
        </row>
        <row r="447">
          <cell r="A447" t="str">
            <v>ECANCAPC</v>
          </cell>
          <cell r="B447" t="str">
            <v>Trading</v>
          </cell>
          <cell r="C447" t="str">
            <v>Fuel Trading</v>
          </cell>
          <cell r="D447" t="str">
            <v>Gas Transport and Storage</v>
          </cell>
          <cell r="E447" t="str">
            <v>Gas Trading</v>
          </cell>
          <cell r="G447" t="str">
            <v>ECANCAPC</v>
          </cell>
          <cell r="H447" t="str">
            <v>Vince Wesolowski_Accrual</v>
          </cell>
          <cell r="J447" t="str">
            <v>Fixed Price</v>
          </cell>
        </row>
        <row r="448">
          <cell r="A448" t="str">
            <v>UNIPHY</v>
          </cell>
          <cell r="B448" t="str">
            <v>Trading</v>
          </cell>
          <cell r="C448" t="str">
            <v>Fuel Trading</v>
          </cell>
          <cell r="D448" t="str">
            <v>Gas Transport and Storage</v>
          </cell>
          <cell r="E448" t="str">
            <v>Gas Trading</v>
          </cell>
          <cell r="G448" t="str">
            <v>UNIPHY</v>
          </cell>
          <cell r="H448" t="str">
            <v>Vince Wesolowski_Accrual</v>
          </cell>
          <cell r="J448" t="str">
            <v>Fixed Price</v>
          </cell>
        </row>
        <row r="449">
          <cell r="A449" t="str">
            <v>CENHDMOD</v>
          </cell>
          <cell r="B449" t="str">
            <v>Trading</v>
          </cell>
          <cell r="C449" t="str">
            <v>Fuel Trading</v>
          </cell>
          <cell r="D449" t="str">
            <v>Gas Transport and Storage</v>
          </cell>
          <cell r="E449" t="str">
            <v>Gas Trading</v>
          </cell>
          <cell r="G449" t="str">
            <v>CENHDMOD</v>
          </cell>
          <cell r="H449" t="str">
            <v>John Broyles_Accrual</v>
          </cell>
          <cell r="J449" t="str">
            <v>Fixed Price</v>
          </cell>
        </row>
        <row r="450">
          <cell r="A450" t="str">
            <v>STGCHPHY</v>
          </cell>
          <cell r="B450" t="str">
            <v>Trading</v>
          </cell>
          <cell r="C450" t="str">
            <v>Fuel Trading</v>
          </cell>
          <cell r="D450" t="str">
            <v>Gas Transport and Storage</v>
          </cell>
          <cell r="E450" t="str">
            <v>Gas Trading</v>
          </cell>
          <cell r="G450" t="str">
            <v>STGCHPHY</v>
          </cell>
          <cell r="H450" t="str">
            <v>John Broyles_Accrual</v>
          </cell>
          <cell r="J450" t="str">
            <v>Fixed Price</v>
          </cell>
        </row>
        <row r="451">
          <cell r="A451" t="str">
            <v>NATLPHYS</v>
          </cell>
          <cell r="B451" t="str">
            <v>Trading</v>
          </cell>
          <cell r="C451" t="str">
            <v>Fuel Trading</v>
          </cell>
          <cell r="D451" t="str">
            <v>Gas Transport and Storage</v>
          </cell>
          <cell r="E451" t="str">
            <v>Gas Trading</v>
          </cell>
          <cell r="G451" t="str">
            <v>NATLPHYS</v>
          </cell>
          <cell r="H451" t="str">
            <v>John Broyles_Accrual</v>
          </cell>
          <cell r="J451" t="str">
            <v>Fixed Price</v>
          </cell>
        </row>
        <row r="452">
          <cell r="A452" t="str">
            <v>ANRPHYS</v>
          </cell>
          <cell r="B452" t="str">
            <v>Trading</v>
          </cell>
          <cell r="C452" t="str">
            <v>Fuel Trading</v>
          </cell>
          <cell r="D452" t="str">
            <v>Gas Transport and Storage</v>
          </cell>
          <cell r="E452" t="str">
            <v>Gas Trading</v>
          </cell>
          <cell r="G452" t="str">
            <v>ARNRPHYS</v>
          </cell>
          <cell r="H452" t="str">
            <v>Scott Wirges_Accrual</v>
          </cell>
          <cell r="J452" t="str">
            <v>Fixed Price</v>
          </cell>
        </row>
        <row r="453">
          <cell r="A453" t="str">
            <v>NATSTRHG</v>
          </cell>
          <cell r="B453" t="str">
            <v>Trading</v>
          </cell>
          <cell r="C453" t="str">
            <v>Fuel Trading</v>
          </cell>
          <cell r="D453" t="str">
            <v>Gas Transport and Storage</v>
          </cell>
          <cell r="E453" t="str">
            <v>Gas Trading</v>
          </cell>
          <cell r="G453" t="str">
            <v>NATSTRHG</v>
          </cell>
          <cell r="H453" t="str">
            <v>John Broyles_Accrual</v>
          </cell>
          <cell r="J453" t="str">
            <v>Fixed Price</v>
          </cell>
        </row>
        <row r="454">
          <cell r="A454" t="str">
            <v>CNEONTAR</v>
          </cell>
          <cell r="B454" t="str">
            <v>Other Trading</v>
          </cell>
          <cell r="C454" t="str">
            <v>Power Trading</v>
          </cell>
          <cell r="D454" t="str">
            <v>CNE Trading</v>
          </cell>
          <cell r="E454" t="str">
            <v>Power Trading</v>
          </cell>
          <cell r="G454" t="str">
            <v>CNEONTAR</v>
          </cell>
          <cell r="H454" t="str">
            <v>CNE Trading</v>
          </cell>
          <cell r="I454" t="str">
            <v>Jointly Owned</v>
          </cell>
          <cell r="J454" t="str">
            <v>Fixed Price</v>
          </cell>
        </row>
        <row r="455">
          <cell r="A455" t="str">
            <v>SPAWMTLY</v>
          </cell>
          <cell r="B455" t="str">
            <v>Other Trading</v>
          </cell>
          <cell r="C455" t="str">
            <v>Fuel Trading</v>
          </cell>
          <cell r="D455" t="str">
            <v>Gas Trading</v>
          </cell>
          <cell r="E455" t="str">
            <v>Gas Trading</v>
          </cell>
          <cell r="G455" t="str">
            <v>SPAWMTLY</v>
          </cell>
          <cell r="H455" t="str">
            <v>Former Trading Books</v>
          </cell>
          <cell r="I455" t="str">
            <v>Fixed Price</v>
          </cell>
          <cell r="J455" t="str">
            <v>Gas</v>
          </cell>
        </row>
        <row r="456">
          <cell r="A456" t="str">
            <v>BJPHYS</v>
          </cell>
          <cell r="B456" t="str">
            <v>Other Trading</v>
          </cell>
          <cell r="C456" t="str">
            <v>Fuel Trading</v>
          </cell>
          <cell r="D456" t="str">
            <v>Gas Trading</v>
          </cell>
          <cell r="E456" t="str">
            <v>Gas Trading</v>
          </cell>
          <cell r="G456" t="str">
            <v>BJPHYS</v>
          </cell>
          <cell r="H456" t="str">
            <v>Former Trading Books</v>
          </cell>
          <cell r="I456" t="str">
            <v>Fixed Price</v>
          </cell>
          <cell r="J456" t="str">
            <v>Gas</v>
          </cell>
        </row>
        <row r="457">
          <cell r="A457" t="str">
            <v>CFPJM</v>
          </cell>
          <cell r="B457" t="str">
            <v>Other Trading</v>
          </cell>
          <cell r="C457" t="str">
            <v>Fuel Trading</v>
          </cell>
          <cell r="D457" t="str">
            <v>Gas Trading</v>
          </cell>
          <cell r="E457" t="str">
            <v>Gas Trading</v>
          </cell>
          <cell r="G457" t="str">
            <v>CFPJM</v>
          </cell>
          <cell r="H457" t="str">
            <v>Former Trading Books</v>
          </cell>
          <cell r="I457" t="str">
            <v>Fixed Price</v>
          </cell>
          <cell r="J457" t="str">
            <v>Gas</v>
          </cell>
        </row>
        <row r="458">
          <cell r="A458" t="str">
            <v>SPCORN</v>
          </cell>
          <cell r="B458" t="str">
            <v>Other Trading</v>
          </cell>
          <cell r="C458" t="str">
            <v>Fuel Trading</v>
          </cell>
          <cell r="D458" t="str">
            <v>Gas Trading</v>
          </cell>
          <cell r="E458" t="str">
            <v>Gas Trading</v>
          </cell>
          <cell r="G458" t="str">
            <v>SPCORN</v>
          </cell>
          <cell r="H458" t="str">
            <v>Former Trading Books</v>
          </cell>
          <cell r="I458" t="str">
            <v>Fixed Price</v>
          </cell>
          <cell r="J458" t="str">
            <v>Gas</v>
          </cell>
        </row>
        <row r="459">
          <cell r="A459" t="str">
            <v>SPMIDHR</v>
          </cell>
          <cell r="B459" t="str">
            <v>Other Trading</v>
          </cell>
          <cell r="C459" t="str">
            <v>Fuel Trading</v>
          </cell>
          <cell r="D459" t="str">
            <v>Gas Trading</v>
          </cell>
          <cell r="E459" t="str">
            <v>Gas Trading</v>
          </cell>
          <cell r="G459" t="str">
            <v>SPMIDHR</v>
          </cell>
          <cell r="H459" t="str">
            <v>Former Trading Books</v>
          </cell>
          <cell r="I459" t="str">
            <v>Fixed Price</v>
          </cell>
          <cell r="J459" t="str">
            <v>Gas</v>
          </cell>
        </row>
        <row r="460">
          <cell r="A460" t="str">
            <v>PMGAS</v>
          </cell>
          <cell r="B460" t="str">
            <v>Trading</v>
          </cell>
          <cell r="C460" t="str">
            <v>Fuel Trading</v>
          </cell>
          <cell r="D460" t="str">
            <v>Gas Trading</v>
          </cell>
          <cell r="E460" t="str">
            <v>Gas Trading</v>
          </cell>
          <cell r="G460" t="str">
            <v>PMGAS</v>
          </cell>
          <cell r="H460" t="str">
            <v>Peter Melera</v>
          </cell>
          <cell r="J460" t="str">
            <v>Fixed Price</v>
          </cell>
        </row>
        <row r="461">
          <cell r="A461" t="str">
            <v>CNEOTMTM</v>
          </cell>
          <cell r="B461" t="str">
            <v>Other Trading</v>
          </cell>
          <cell r="C461" t="str">
            <v>Power Trading</v>
          </cell>
          <cell r="D461" t="str">
            <v>CNE Trading</v>
          </cell>
          <cell r="E461" t="str">
            <v>Power Trading</v>
          </cell>
          <cell r="G461" t="str">
            <v>CNEOTMTM</v>
          </cell>
          <cell r="H461" t="str">
            <v>CNE Trading</v>
          </cell>
          <cell r="I461" t="str">
            <v>Jointly Owned</v>
          </cell>
          <cell r="J461" t="str">
            <v>Fixed Price</v>
          </cell>
        </row>
        <row r="462">
          <cell r="A462" t="str">
            <v>CNEALMTM</v>
          </cell>
          <cell r="B462" t="str">
            <v>Other Trading</v>
          </cell>
          <cell r="C462" t="str">
            <v>Power Trading</v>
          </cell>
          <cell r="D462" t="str">
            <v>CNE Trading</v>
          </cell>
          <cell r="E462" t="str">
            <v>Power Trading</v>
          </cell>
          <cell r="G462" t="str">
            <v>CNEALMTM</v>
          </cell>
          <cell r="H462" t="str">
            <v>CNE Trading</v>
          </cell>
          <cell r="I462" t="str">
            <v>Jointly Owned</v>
          </cell>
          <cell r="J462" t="str">
            <v>Fixed Price</v>
          </cell>
        </row>
        <row r="463">
          <cell r="A463" t="str">
            <v>6PLANTE</v>
          </cell>
          <cell r="B463" t="str">
            <v>Trading</v>
          </cell>
          <cell r="C463" t="str">
            <v>Power Trading</v>
          </cell>
          <cell r="D463" t="str">
            <v>PJM Trading</v>
          </cell>
          <cell r="E463" t="str">
            <v>Power Trading</v>
          </cell>
          <cell r="G463" t="str">
            <v>6PLANTE</v>
          </cell>
          <cell r="H463" t="str">
            <v>Chris Plante</v>
          </cell>
          <cell r="J463" t="str">
            <v>Fixed Price</v>
          </cell>
        </row>
        <row r="464">
          <cell r="A464" t="str">
            <v>Cinergy Sale 7x24 Firm Power</v>
          </cell>
          <cell r="B464" t="str">
            <v>Trading</v>
          </cell>
          <cell r="C464" t="str">
            <v>Power Trading</v>
          </cell>
          <cell r="D464" t="str">
            <v>New York Trading</v>
          </cell>
          <cell r="E464" t="str">
            <v>Power Trading</v>
          </cell>
          <cell r="F464" t="str">
            <v>NYPP Fixed Price</v>
          </cell>
          <cell r="G464" t="str">
            <v>NYHDG</v>
          </cell>
          <cell r="H464" t="str">
            <v>Joe Kirkpatrick_NY</v>
          </cell>
          <cell r="I464" t="str">
            <v>Joe Kirkpatrick_NY</v>
          </cell>
          <cell r="J464" t="str">
            <v>Fixed Price</v>
          </cell>
        </row>
        <row r="465">
          <cell r="A465" t="str">
            <v>Duquesne/FE RFP Award</v>
          </cell>
          <cell r="B465" t="str">
            <v>Trading</v>
          </cell>
          <cell r="C465" t="str">
            <v>Power Trading</v>
          </cell>
          <cell r="D465" t="str">
            <v>PJM Trading</v>
          </cell>
          <cell r="E465" t="str">
            <v>Power Trading</v>
          </cell>
          <cell r="F465" t="str">
            <v>PJM Fixed Price</v>
          </cell>
          <cell r="G465" t="str">
            <v>Duquesne/FE RFP Award</v>
          </cell>
          <cell r="H465" t="str">
            <v>Chris Plante</v>
          </cell>
          <cell r="J465" t="str">
            <v>Fixed Price</v>
          </cell>
        </row>
        <row r="466">
          <cell r="A466" t="str">
            <v>Socal Edison HR Options</v>
          </cell>
          <cell r="B466" t="str">
            <v>Trading</v>
          </cell>
          <cell r="C466" t="str">
            <v>Power Trading</v>
          </cell>
          <cell r="D466" t="str">
            <v>WSCC Trading</v>
          </cell>
          <cell r="E466" t="str">
            <v>Power Trading</v>
          </cell>
          <cell r="F466" t="str">
            <v>WSCC Vol</v>
          </cell>
          <cell r="G466" t="str">
            <v>Socal Edison HR Options</v>
          </cell>
          <cell r="H466" t="str">
            <v>Russell_Baker_Barham</v>
          </cell>
          <cell r="I466" t="str">
            <v>Russell_Baker_Barham</v>
          </cell>
          <cell r="J466" t="str">
            <v>Vol</v>
          </cell>
        </row>
        <row r="467">
          <cell r="A467" t="str">
            <v>Elims - CPI Basis Trades</v>
          </cell>
          <cell r="B467" t="str">
            <v>Trading</v>
          </cell>
          <cell r="C467" t="str">
            <v>Intercompany Elims</v>
          </cell>
          <cell r="D467" t="str">
            <v>Intercompany Elims</v>
          </cell>
          <cell r="E467" t="str">
            <v>Power Trading</v>
          </cell>
          <cell r="F467" t="str">
            <v>Intercompany Elims</v>
          </cell>
          <cell r="G467" t="str">
            <v>Elims - CPI Basis Trades - ECGASHDG</v>
          </cell>
          <cell r="H467" t="str">
            <v>Intercompany Elims</v>
          </cell>
          <cell r="I467" t="str">
            <v>Jointly Owned</v>
          </cell>
          <cell r="J467" t="str">
            <v>Fixed Price</v>
          </cell>
        </row>
        <row r="468">
          <cell r="A468" t="str">
            <v>Elims - BGE Home Physicals</v>
          </cell>
          <cell r="B468" t="str">
            <v>Trading</v>
          </cell>
          <cell r="C468" t="str">
            <v>Intercompany Elims</v>
          </cell>
          <cell r="D468" t="str">
            <v>Intercompany Elims</v>
          </cell>
          <cell r="E468" t="str">
            <v>Power Trading</v>
          </cell>
          <cell r="F468" t="str">
            <v>Intercompany Elims</v>
          </cell>
          <cell r="G468" t="str">
            <v>BGE/BGE Home Eliminations</v>
          </cell>
          <cell r="H468" t="str">
            <v>Intercompany Elims</v>
          </cell>
          <cell r="I468" t="str">
            <v>Jointly Owned</v>
          </cell>
          <cell r="J468" t="str">
            <v>Fixed Price</v>
          </cell>
        </row>
        <row r="469">
          <cell r="A469" t="str">
            <v>Elims - BGE Home Options</v>
          </cell>
          <cell r="B469" t="str">
            <v>Trading</v>
          </cell>
          <cell r="C469" t="str">
            <v>Intercompany Elims</v>
          </cell>
          <cell r="D469" t="str">
            <v>Intercompany Elims</v>
          </cell>
          <cell r="E469" t="str">
            <v>Power Trading</v>
          </cell>
          <cell r="F469" t="str">
            <v>Intercompany Elims</v>
          </cell>
          <cell r="G469" t="str">
            <v>BGE/BGE Home Eliminations</v>
          </cell>
          <cell r="H469" t="str">
            <v>Intercompany Elims</v>
          </cell>
          <cell r="I469" t="str">
            <v>Jointly Owned</v>
          </cell>
          <cell r="J469" t="str">
            <v>Fixed Price</v>
          </cell>
        </row>
        <row r="470">
          <cell r="A470" t="str">
            <v xml:space="preserve">Elims - BGE  </v>
          </cell>
          <cell r="B470" t="str">
            <v>Trading</v>
          </cell>
          <cell r="C470" t="str">
            <v>Intercompany Elims</v>
          </cell>
          <cell r="D470" t="str">
            <v>Intercompany Elims</v>
          </cell>
          <cell r="E470" t="str">
            <v>Power Trading</v>
          </cell>
          <cell r="F470" t="str">
            <v>Intercompany Elims</v>
          </cell>
          <cell r="G470" t="str">
            <v>BGE/BGE Home Eliminations</v>
          </cell>
          <cell r="H470" t="str">
            <v>Intercompany Elims</v>
          </cell>
          <cell r="I470" t="str">
            <v>Jointly Owned</v>
          </cell>
          <cell r="J470" t="str">
            <v>Fixed Price</v>
          </cell>
        </row>
        <row r="471">
          <cell r="A471" t="str">
            <v>Elims - CNE</v>
          </cell>
          <cell r="B471" t="str">
            <v>Trading</v>
          </cell>
          <cell r="C471" t="str">
            <v>Intercompany Elims</v>
          </cell>
          <cell r="D471" t="str">
            <v>Intercompany Elims</v>
          </cell>
          <cell r="E471" t="str">
            <v>Power Trading</v>
          </cell>
          <cell r="F471" t="str">
            <v>Intercompany Elims</v>
          </cell>
          <cell r="G471" t="str">
            <v>CNE Eliminations</v>
          </cell>
          <cell r="H471" t="str">
            <v>Intercompany Elims</v>
          </cell>
          <cell r="I471" t="str">
            <v>Jointly Owned</v>
          </cell>
          <cell r="J471" t="str">
            <v>Fixed Price</v>
          </cell>
        </row>
        <row r="472">
          <cell r="A472" t="str">
            <v>Elims - First Energy</v>
          </cell>
          <cell r="B472" t="str">
            <v>Structured</v>
          </cell>
          <cell r="C472" t="str">
            <v>Intercompany Elims</v>
          </cell>
          <cell r="D472" t="str">
            <v>Intercompany Elims</v>
          </cell>
          <cell r="E472" t="str">
            <v>Structured</v>
          </cell>
          <cell r="F472" t="str">
            <v>Intercompany Elims</v>
          </cell>
          <cell r="G472" t="str">
            <v>First Energy Eliminations</v>
          </cell>
        </row>
        <row r="473">
          <cell r="A473" t="str">
            <v>OIL1ED</v>
          </cell>
          <cell r="B473" t="str">
            <v>Structured</v>
          </cell>
          <cell r="C473" t="str">
            <v>Fuel Structured</v>
          </cell>
          <cell r="D473" t="str">
            <v>Oil Structured</v>
          </cell>
          <cell r="E473" t="str">
            <v>Structured</v>
          </cell>
          <cell r="F473" t="str">
            <v>Oil Structured</v>
          </cell>
          <cell r="G473" t="str">
            <v>OIL1ED</v>
          </cell>
        </row>
        <row r="474">
          <cell r="A474" t="str">
            <v>OIL1PNL</v>
          </cell>
          <cell r="B474" t="str">
            <v>Structured</v>
          </cell>
          <cell r="C474" t="str">
            <v>Fuel Structured</v>
          </cell>
          <cell r="D474" t="str">
            <v>Oil Structured</v>
          </cell>
          <cell r="E474" t="str">
            <v>Structured</v>
          </cell>
          <cell r="F474" t="str">
            <v>Oil Structured</v>
          </cell>
          <cell r="G474" t="str">
            <v>OIL1PNL</v>
          </cell>
        </row>
        <row r="475">
          <cell r="A475" t="str">
            <v>PRODVOL</v>
          </cell>
          <cell r="B475" t="str">
            <v>Structured</v>
          </cell>
          <cell r="C475" t="str">
            <v>Fuel Structured</v>
          </cell>
          <cell r="D475" t="str">
            <v>Oil Structured</v>
          </cell>
          <cell r="E475" t="str">
            <v>Structured</v>
          </cell>
          <cell r="G475" t="str">
            <v>PRODVOL</v>
          </cell>
        </row>
        <row r="476">
          <cell r="A476" t="str">
            <v>TDFAHEDG</v>
          </cell>
          <cell r="B476" t="str">
            <v>Structured</v>
          </cell>
          <cell r="C476" t="str">
            <v>Fuel Structured</v>
          </cell>
          <cell r="D476" t="str">
            <v>Oil Structured</v>
          </cell>
          <cell r="E476" t="str">
            <v>Structured</v>
          </cell>
          <cell r="G476" t="str">
            <v>TDFAHEDG</v>
          </cell>
        </row>
        <row r="477">
          <cell r="A477" t="str">
            <v>Prior to 4/7 Activity for Gas Structured books moved to Fuzz</v>
          </cell>
          <cell r="B477" t="str">
            <v>Structured</v>
          </cell>
          <cell r="C477" t="str">
            <v>Fuel Structured</v>
          </cell>
          <cell r="D477" t="str">
            <v>Gas Structured</v>
          </cell>
          <cell r="E477" t="str">
            <v>Structured</v>
          </cell>
          <cell r="F477" t="str">
            <v>Gas Structured</v>
          </cell>
          <cell r="G477" t="str">
            <v>Gas Structured books moved to Fuzz</v>
          </cell>
        </row>
        <row r="478">
          <cell r="A478" t="str">
            <v>GVPNLXFR</v>
          </cell>
          <cell r="B478" t="str">
            <v>Structured</v>
          </cell>
          <cell r="C478" t="str">
            <v>Fuel Structured</v>
          </cell>
          <cell r="D478" t="str">
            <v>Gas Structured</v>
          </cell>
          <cell r="E478" t="str">
            <v>Structured</v>
          </cell>
          <cell r="G478" t="str">
            <v>GVPNLXFR</v>
          </cell>
        </row>
        <row r="479">
          <cell r="A479" t="str">
            <v>RLNTBKHG</v>
          </cell>
          <cell r="B479" t="str">
            <v>Structured</v>
          </cell>
          <cell r="C479" t="str">
            <v>Fuel Structured</v>
          </cell>
          <cell r="D479" t="str">
            <v>Gas Structured</v>
          </cell>
          <cell r="E479" t="str">
            <v>Structured</v>
          </cell>
          <cell r="F479" t="str">
            <v>Gas Structured</v>
          </cell>
          <cell r="G479" t="str">
            <v>RLNTBKHG</v>
          </cell>
        </row>
        <row r="480">
          <cell r="A480" t="str">
            <v>RLNTBOOK</v>
          </cell>
          <cell r="B480" t="str">
            <v>Structured</v>
          </cell>
          <cell r="C480" t="str">
            <v>Fuel Structured</v>
          </cell>
          <cell r="D480" t="str">
            <v>Gas Structured</v>
          </cell>
          <cell r="E480" t="str">
            <v>Structured</v>
          </cell>
          <cell r="F480" t="str">
            <v>Gas Structured</v>
          </cell>
          <cell r="G480" t="str">
            <v>RLNTBOOK</v>
          </cell>
        </row>
        <row r="481">
          <cell r="A481" t="str">
            <v>RLNTED</v>
          </cell>
          <cell r="B481" t="str">
            <v>Structured</v>
          </cell>
          <cell r="C481" t="str">
            <v>Fuel Structured</v>
          </cell>
          <cell r="D481" t="str">
            <v>Gas Structured</v>
          </cell>
          <cell r="E481" t="str">
            <v>Structured</v>
          </cell>
          <cell r="F481" t="str">
            <v>Gas Structured</v>
          </cell>
          <cell r="G481" t="str">
            <v>RLNTED</v>
          </cell>
        </row>
        <row r="482">
          <cell r="A482" t="str">
            <v>RLNTNGDY</v>
          </cell>
          <cell r="B482" t="str">
            <v>Structured</v>
          </cell>
          <cell r="C482" t="str">
            <v>Fuel Structured</v>
          </cell>
          <cell r="D482" t="str">
            <v>Gas Structured</v>
          </cell>
          <cell r="E482" t="str">
            <v>Structured</v>
          </cell>
          <cell r="F482" t="str">
            <v>Gas Structured</v>
          </cell>
          <cell r="G482" t="str">
            <v>RLNTNGDY</v>
          </cell>
        </row>
        <row r="483">
          <cell r="A483" t="str">
            <v>JCED</v>
          </cell>
          <cell r="B483" t="str">
            <v>Structured</v>
          </cell>
          <cell r="C483" t="str">
            <v>Power Structured</v>
          </cell>
          <cell r="D483" t="str">
            <v xml:space="preserve">Int Rate Structured </v>
          </cell>
          <cell r="E483" t="str">
            <v>Structured</v>
          </cell>
          <cell r="F483" t="str">
            <v xml:space="preserve">Int Rate Structured </v>
          </cell>
          <cell r="G483" t="str">
            <v>JCED</v>
          </cell>
        </row>
        <row r="484">
          <cell r="A484" t="str">
            <v>JCFX</v>
          </cell>
          <cell r="B484" t="str">
            <v>Structured</v>
          </cell>
          <cell r="C484" t="str">
            <v>Power Structured</v>
          </cell>
          <cell r="D484" t="str">
            <v xml:space="preserve">Int Rate Structured </v>
          </cell>
          <cell r="E484" t="str">
            <v>Structured</v>
          </cell>
          <cell r="F484" t="str">
            <v xml:space="preserve">Int Rate Structured </v>
          </cell>
          <cell r="G484" t="str">
            <v>JCFX</v>
          </cell>
        </row>
        <row r="485">
          <cell r="A485" t="str">
            <v>PETROFX</v>
          </cell>
          <cell r="B485" t="str">
            <v>Structured</v>
          </cell>
          <cell r="C485" t="str">
            <v>Power Structured</v>
          </cell>
          <cell r="D485" t="str">
            <v xml:space="preserve">Int Rate Structured </v>
          </cell>
          <cell r="E485" t="str">
            <v>Structured</v>
          </cell>
          <cell r="F485" t="str">
            <v xml:space="preserve">Int Rate Structured </v>
          </cell>
          <cell r="G485" t="str">
            <v>PETROFX</v>
          </cell>
        </row>
        <row r="486">
          <cell r="A486" t="str">
            <v>CADFXHGM</v>
          </cell>
          <cell r="B486" t="str">
            <v>Structured</v>
          </cell>
          <cell r="C486" t="str">
            <v>Power Structured</v>
          </cell>
          <cell r="D486" t="str">
            <v xml:space="preserve">Int Rate Structured </v>
          </cell>
          <cell r="E486" t="str">
            <v>Structured</v>
          </cell>
          <cell r="F486" t="str">
            <v xml:space="preserve">Int Rate Structured </v>
          </cell>
          <cell r="G486" t="str">
            <v>CADFXHGM</v>
          </cell>
        </row>
        <row r="487">
          <cell r="A487" t="str">
            <v>CPSED</v>
          </cell>
          <cell r="B487" t="str">
            <v>Structured</v>
          </cell>
          <cell r="C487" t="str">
            <v>Power Structured</v>
          </cell>
          <cell r="D487" t="str">
            <v xml:space="preserve">Int Rate Structured </v>
          </cell>
          <cell r="E487" t="str">
            <v>Structured</v>
          </cell>
          <cell r="F487" t="str">
            <v xml:space="preserve">Int Rate Structured </v>
          </cell>
          <cell r="G487" t="str">
            <v>CPSED</v>
          </cell>
        </row>
        <row r="488">
          <cell r="A488" t="str">
            <v>Pano Interest Rate Hedge</v>
          </cell>
          <cell r="B488" t="str">
            <v>Structured</v>
          </cell>
          <cell r="C488" t="str">
            <v>Power Structured</v>
          </cell>
          <cell r="D488" t="str">
            <v xml:space="preserve">Int Rate Structured </v>
          </cell>
          <cell r="E488" t="str">
            <v>Structured</v>
          </cell>
          <cell r="F488" t="str">
            <v xml:space="preserve">Int Rate Structured </v>
          </cell>
          <cell r="G488" t="str">
            <v>CPSED</v>
          </cell>
        </row>
        <row r="489">
          <cell r="A489" t="str">
            <v>Pano FX Rate Hedge</v>
          </cell>
          <cell r="B489" t="str">
            <v>Structured</v>
          </cell>
          <cell r="C489" t="str">
            <v>Power Structured</v>
          </cell>
          <cell r="D489" t="str">
            <v xml:space="preserve">Int Rate Structured </v>
          </cell>
          <cell r="E489" t="str">
            <v>Structured</v>
          </cell>
          <cell r="F489" t="str">
            <v xml:space="preserve">Int Rate Structured </v>
          </cell>
          <cell r="G489" t="str">
            <v>CPSED</v>
          </cell>
        </row>
        <row r="490">
          <cell r="A490" t="str">
            <v>SPDOPT</v>
          </cell>
          <cell r="B490" t="str">
            <v>Structured</v>
          </cell>
          <cell r="C490" t="str">
            <v>Power Structured</v>
          </cell>
          <cell r="D490" t="str">
            <v>Midcon Structured</v>
          </cell>
          <cell r="E490" t="str">
            <v>Structured</v>
          </cell>
          <cell r="F490" t="str">
            <v>Midcon Structured</v>
          </cell>
          <cell r="G490" t="str">
            <v>SPDOPT</v>
          </cell>
        </row>
        <row r="491">
          <cell r="A491" t="str">
            <v>SPED</v>
          </cell>
          <cell r="B491" t="str">
            <v>Structured</v>
          </cell>
          <cell r="C491" t="str">
            <v>Power Structured</v>
          </cell>
          <cell r="D491" t="str">
            <v>Midcon Structured</v>
          </cell>
          <cell r="E491" t="str">
            <v>Structured</v>
          </cell>
          <cell r="F491" t="str">
            <v>Midcon Structured</v>
          </cell>
          <cell r="G491" t="str">
            <v>SPED</v>
          </cell>
        </row>
        <row r="492">
          <cell r="A492" t="str">
            <v>SPSTAT</v>
          </cell>
          <cell r="B492" t="str">
            <v>Structured</v>
          </cell>
          <cell r="C492" t="str">
            <v>Power Structured</v>
          </cell>
          <cell r="D492" t="str">
            <v>Midcon Structured</v>
          </cell>
          <cell r="E492" t="str">
            <v>Structured</v>
          </cell>
          <cell r="F492" t="str">
            <v>Midcon Structured</v>
          </cell>
          <cell r="G492" t="str">
            <v>SPSTAT</v>
          </cell>
        </row>
        <row r="493">
          <cell r="A493" t="str">
            <v>NYED</v>
          </cell>
          <cell r="B493" t="str">
            <v>Structured</v>
          </cell>
          <cell r="C493" t="str">
            <v>Power Structured</v>
          </cell>
          <cell r="D493" t="str">
            <v>New York Structured</v>
          </cell>
          <cell r="E493" t="str">
            <v>Structured</v>
          </cell>
          <cell r="F493" t="str">
            <v>New York Structured</v>
          </cell>
          <cell r="G493" t="str">
            <v>NYED</v>
          </cell>
        </row>
        <row r="494">
          <cell r="A494" t="str">
            <v>HQRFP</v>
          </cell>
          <cell r="B494" t="str">
            <v>Structured</v>
          </cell>
          <cell r="C494" t="str">
            <v>Power Structured</v>
          </cell>
          <cell r="D494" t="str">
            <v>New York Structured</v>
          </cell>
          <cell r="E494" t="str">
            <v>Structured</v>
          </cell>
          <cell r="F494" t="str">
            <v>New York Structured</v>
          </cell>
          <cell r="G494" t="str">
            <v>HQRFP</v>
          </cell>
        </row>
        <row r="495">
          <cell r="A495" t="str">
            <v>NYORTOLL</v>
          </cell>
          <cell r="B495" t="str">
            <v>Structured</v>
          </cell>
          <cell r="C495" t="str">
            <v>Power Structured</v>
          </cell>
          <cell r="D495" t="str">
            <v>New York Structured</v>
          </cell>
          <cell r="E495" t="str">
            <v>Structured</v>
          </cell>
          <cell r="F495" t="str">
            <v>New York Structured</v>
          </cell>
          <cell r="G495" t="str">
            <v>NYORTOLL</v>
          </cell>
        </row>
        <row r="496">
          <cell r="A496" t="str">
            <v>NYFITZP</v>
          </cell>
          <cell r="B496" t="str">
            <v>Structured</v>
          </cell>
          <cell r="C496" t="str">
            <v>Power Structured</v>
          </cell>
          <cell r="D496" t="str">
            <v>New York Structured</v>
          </cell>
          <cell r="E496" t="str">
            <v>Structured</v>
          </cell>
          <cell r="F496" t="str">
            <v>New York Structured</v>
          </cell>
          <cell r="G496" t="str">
            <v>NYFITZP</v>
          </cell>
        </row>
        <row r="497">
          <cell r="A497" t="str">
            <v>NYFITZHG</v>
          </cell>
          <cell r="B497" t="str">
            <v>Structured</v>
          </cell>
          <cell r="C497" t="str">
            <v>Power Structured</v>
          </cell>
          <cell r="D497" t="str">
            <v>New York Structured</v>
          </cell>
          <cell r="E497" t="str">
            <v>Structured</v>
          </cell>
          <cell r="G497" t="str">
            <v>NYFITZHG</v>
          </cell>
        </row>
        <row r="498">
          <cell r="A498" t="str">
            <v>NYFITZP2</v>
          </cell>
          <cell r="B498" t="str">
            <v>Structured</v>
          </cell>
          <cell r="C498" t="str">
            <v>Power Structured</v>
          </cell>
          <cell r="D498" t="str">
            <v>New York Structured</v>
          </cell>
          <cell r="E498" t="str">
            <v>Structured</v>
          </cell>
          <cell r="G498" t="str">
            <v>NYFITZP2</v>
          </cell>
        </row>
        <row r="499">
          <cell r="A499" t="str">
            <v>EPMRF1</v>
          </cell>
          <cell r="B499" t="str">
            <v>Structured</v>
          </cell>
          <cell r="C499" t="str">
            <v>Power Structured</v>
          </cell>
          <cell r="D499" t="str">
            <v>New York Structured</v>
          </cell>
          <cell r="E499" t="str">
            <v>Structured</v>
          </cell>
          <cell r="G499" t="str">
            <v>EPMRF1</v>
          </cell>
        </row>
        <row r="500">
          <cell r="A500" t="str">
            <v>ARCLIGHT</v>
          </cell>
          <cell r="B500" t="str">
            <v>Structured</v>
          </cell>
          <cell r="C500" t="str">
            <v>Power Structured</v>
          </cell>
          <cell r="D500" t="str">
            <v>New York Structured</v>
          </cell>
          <cell r="E500" t="str">
            <v>Structured</v>
          </cell>
          <cell r="G500" t="str">
            <v>ARCLIGHT</v>
          </cell>
        </row>
        <row r="501">
          <cell r="A501" t="str">
            <v>ARCHDG</v>
          </cell>
          <cell r="B501" t="str">
            <v>Structured</v>
          </cell>
          <cell r="C501" t="str">
            <v>Power Structured</v>
          </cell>
          <cell r="D501" t="str">
            <v>New York Structured</v>
          </cell>
          <cell r="E501" t="str">
            <v>Structured</v>
          </cell>
          <cell r="G501" t="str">
            <v>ARCHDG</v>
          </cell>
        </row>
        <row r="502">
          <cell r="A502" t="str">
            <v>RRED</v>
          </cell>
          <cell r="B502" t="str">
            <v>Structured</v>
          </cell>
          <cell r="C502" t="str">
            <v>Power Structured</v>
          </cell>
          <cell r="D502" t="str">
            <v>New York Structured</v>
          </cell>
          <cell r="E502" t="str">
            <v>Structured</v>
          </cell>
          <cell r="F502" t="str">
            <v>New York Structured</v>
          </cell>
          <cell r="G502" t="str">
            <v>RRED</v>
          </cell>
        </row>
        <row r="503">
          <cell r="A503" t="str">
            <v>NYPA0407</v>
          </cell>
          <cell r="B503" t="str">
            <v>Structured</v>
          </cell>
          <cell r="C503" t="str">
            <v>Power Structured</v>
          </cell>
          <cell r="D503" t="str">
            <v>New York Structured</v>
          </cell>
          <cell r="E503" t="str">
            <v>Structured</v>
          </cell>
          <cell r="F503" t="str">
            <v>New York Structured</v>
          </cell>
          <cell r="G503" t="str">
            <v>NYPA0407</v>
          </cell>
        </row>
        <row r="504">
          <cell r="A504" t="str">
            <v>NYPA0508</v>
          </cell>
          <cell r="B504" t="str">
            <v>Structured</v>
          </cell>
          <cell r="C504" t="str">
            <v>Power Structured</v>
          </cell>
          <cell r="D504" t="str">
            <v>New York Structured</v>
          </cell>
          <cell r="E504" t="str">
            <v>Structured</v>
          </cell>
          <cell r="F504" t="str">
            <v>New York Structured</v>
          </cell>
          <cell r="G504" t="str">
            <v>NYPA0508</v>
          </cell>
        </row>
        <row r="505">
          <cell r="A505" t="str">
            <v>NYSTROTH</v>
          </cell>
          <cell r="B505" t="str">
            <v>Structured</v>
          </cell>
          <cell r="C505" t="str">
            <v>Power Structured</v>
          </cell>
          <cell r="D505" t="str">
            <v>New York Structured</v>
          </cell>
          <cell r="E505" t="str">
            <v>Structured</v>
          </cell>
          <cell r="F505" t="str">
            <v>New York Structured</v>
          </cell>
          <cell r="G505" t="str">
            <v>NYSTROTH</v>
          </cell>
        </row>
        <row r="506">
          <cell r="A506" t="str">
            <v>MCARMSTR</v>
          </cell>
          <cell r="B506" t="str">
            <v>Structured</v>
          </cell>
          <cell r="C506" t="str">
            <v>Power Structured</v>
          </cell>
          <cell r="D506" t="str">
            <v>PJM Structured</v>
          </cell>
          <cell r="E506" t="str">
            <v>Structured</v>
          </cell>
          <cell r="F506" t="str">
            <v>PJM Structured</v>
          </cell>
          <cell r="G506" t="str">
            <v>MCARMSTR</v>
          </cell>
        </row>
        <row r="507">
          <cell r="A507" t="str">
            <v>PJMED</v>
          </cell>
          <cell r="B507" t="str">
            <v>Structured</v>
          </cell>
          <cell r="C507" t="str">
            <v>Power Structured</v>
          </cell>
          <cell r="D507" t="str">
            <v>PJM Structured</v>
          </cell>
          <cell r="E507" t="str">
            <v>Structured</v>
          </cell>
          <cell r="F507" t="str">
            <v>PJM Structured</v>
          </cell>
          <cell r="G507" t="str">
            <v>PJMED</v>
          </cell>
        </row>
        <row r="508">
          <cell r="A508" t="str">
            <v>DMED</v>
          </cell>
          <cell r="B508" t="str">
            <v>Structured</v>
          </cell>
          <cell r="C508" t="str">
            <v>Power Structured</v>
          </cell>
          <cell r="D508" t="str">
            <v>PJM Structured</v>
          </cell>
          <cell r="E508" t="str">
            <v>Structured</v>
          </cell>
          <cell r="G508" t="str">
            <v>DMED</v>
          </cell>
        </row>
        <row r="509">
          <cell r="A509" t="str">
            <v>NGACC</v>
          </cell>
          <cell r="B509" t="str">
            <v>Structured</v>
          </cell>
          <cell r="C509" t="str">
            <v>Power Structured</v>
          </cell>
          <cell r="D509" t="str">
            <v>PJM Structured</v>
          </cell>
          <cell r="E509" t="str">
            <v>Structured</v>
          </cell>
          <cell r="G509" t="str">
            <v>NGACC</v>
          </cell>
        </row>
        <row r="510">
          <cell r="A510" t="str">
            <v>SPFEPJM</v>
          </cell>
          <cell r="B510" t="str">
            <v>Structured</v>
          </cell>
          <cell r="C510" t="str">
            <v>Power Structured</v>
          </cell>
          <cell r="D510" t="str">
            <v>PJM Structured</v>
          </cell>
          <cell r="E510" t="str">
            <v>Structured</v>
          </cell>
          <cell r="G510" t="str">
            <v>SPFEPJM</v>
          </cell>
        </row>
        <row r="511">
          <cell r="A511" t="str">
            <v>SPPJM</v>
          </cell>
          <cell r="B511" t="str">
            <v>Structured</v>
          </cell>
          <cell r="C511" t="str">
            <v>Power Structured</v>
          </cell>
          <cell r="D511" t="str">
            <v>PJM Structured</v>
          </cell>
          <cell r="E511" t="str">
            <v>Structured</v>
          </cell>
          <cell r="F511" t="str">
            <v>PJM Structured</v>
          </cell>
          <cell r="G511" t="str">
            <v>SPPJM</v>
          </cell>
        </row>
        <row r="512">
          <cell r="A512" t="str">
            <v>PJMGAS</v>
          </cell>
          <cell r="B512" t="str">
            <v>Structured</v>
          </cell>
          <cell r="C512" t="str">
            <v>Power Structured</v>
          </cell>
          <cell r="D512" t="str">
            <v>PJM Structured</v>
          </cell>
          <cell r="E512" t="str">
            <v>Structured</v>
          </cell>
          <cell r="F512" t="str">
            <v>PJM Structured</v>
          </cell>
          <cell r="G512" t="str">
            <v>PJMGAS</v>
          </cell>
        </row>
        <row r="513">
          <cell r="A513" t="str">
            <v>PJMPLXFR</v>
          </cell>
          <cell r="B513" t="str">
            <v>Structured</v>
          </cell>
          <cell r="C513" t="str">
            <v>Power Structured</v>
          </cell>
          <cell r="D513" t="str">
            <v>PJM Structured</v>
          </cell>
          <cell r="E513" t="str">
            <v>Structured</v>
          </cell>
          <cell r="F513" t="str">
            <v>PJM Structured</v>
          </cell>
          <cell r="G513" t="str">
            <v>PJMPLXFR</v>
          </cell>
        </row>
        <row r="514">
          <cell r="A514" t="str">
            <v>RRTRANS</v>
          </cell>
          <cell r="B514" t="str">
            <v>Structured</v>
          </cell>
          <cell r="C514" t="str">
            <v>Power Structured</v>
          </cell>
          <cell r="D514" t="str">
            <v xml:space="preserve">Congestion </v>
          </cell>
          <cell r="E514" t="str">
            <v>Structured</v>
          </cell>
          <cell r="F514" t="str">
            <v xml:space="preserve">Congestion </v>
          </cell>
          <cell r="G514" t="str">
            <v>RRTRANS</v>
          </cell>
        </row>
        <row r="515">
          <cell r="A515" t="str">
            <v>CON1ED</v>
          </cell>
          <cell r="B515" t="str">
            <v>Structured</v>
          </cell>
          <cell r="C515" t="str">
            <v>Power Structured</v>
          </cell>
          <cell r="D515" t="str">
            <v xml:space="preserve">Congestion </v>
          </cell>
          <cell r="E515" t="str">
            <v>Structured</v>
          </cell>
          <cell r="F515" t="str">
            <v xml:space="preserve">Congestion </v>
          </cell>
          <cell r="G515" t="str">
            <v>CON1ED</v>
          </cell>
        </row>
        <row r="516">
          <cell r="A516" t="str">
            <v>CONPLXFR</v>
          </cell>
          <cell r="B516" t="str">
            <v>Structured</v>
          </cell>
          <cell r="C516" t="str">
            <v>Power Structured</v>
          </cell>
          <cell r="D516" t="str">
            <v xml:space="preserve">Congestion </v>
          </cell>
          <cell r="E516" t="str">
            <v>Structured</v>
          </cell>
          <cell r="F516" t="str">
            <v xml:space="preserve">Congestion </v>
          </cell>
          <cell r="G516" t="str">
            <v>CONPLXFR</v>
          </cell>
        </row>
        <row r="517">
          <cell r="A517" t="str">
            <v>JBFTR</v>
          </cell>
          <cell r="B517" t="str">
            <v>Structured</v>
          </cell>
          <cell r="C517" t="str">
            <v>Power Structured</v>
          </cell>
          <cell r="D517" t="str">
            <v xml:space="preserve">Congestion </v>
          </cell>
          <cell r="E517" t="str">
            <v>Structured</v>
          </cell>
          <cell r="F517" t="str">
            <v xml:space="preserve">Congestion </v>
          </cell>
          <cell r="G517" t="str">
            <v>JBFTR</v>
          </cell>
        </row>
        <row r="518">
          <cell r="A518" t="str">
            <v>BRZOSPPA</v>
          </cell>
          <cell r="B518" t="str">
            <v>Other Structured</v>
          </cell>
          <cell r="C518" t="str">
            <v>Power Structured</v>
          </cell>
          <cell r="D518" t="str">
            <v>Ercot Structured</v>
          </cell>
          <cell r="E518" t="str">
            <v>Structured</v>
          </cell>
          <cell r="F518" t="str">
            <v>Ercot Structured</v>
          </cell>
          <cell r="G518" t="str">
            <v>BRZOSPPA</v>
          </cell>
        </row>
        <row r="519">
          <cell r="A519" t="str">
            <v>GLOLOAD2</v>
          </cell>
          <cell r="B519" t="str">
            <v>Other Structured</v>
          </cell>
          <cell r="C519" t="str">
            <v>Power Structured</v>
          </cell>
          <cell r="D519" t="str">
            <v>Ercot Structured</v>
          </cell>
          <cell r="E519" t="str">
            <v>Structured</v>
          </cell>
          <cell r="F519" t="str">
            <v>Ercot Structured</v>
          </cell>
          <cell r="G519" t="str">
            <v>GLOLOAD2</v>
          </cell>
        </row>
        <row r="520">
          <cell r="A520" t="str">
            <v>SPPANDA</v>
          </cell>
          <cell r="B520" t="str">
            <v>Other Structured</v>
          </cell>
          <cell r="C520" t="str">
            <v>Power Structured</v>
          </cell>
          <cell r="D520" t="str">
            <v>Ercot Structured</v>
          </cell>
          <cell r="E520" t="str">
            <v>Structured</v>
          </cell>
          <cell r="F520" t="str">
            <v>Ercot Structured</v>
          </cell>
          <cell r="G520" t="str">
            <v>SPPANDA</v>
          </cell>
        </row>
        <row r="521">
          <cell r="A521" t="str">
            <v>TRACTPPA</v>
          </cell>
          <cell r="B521" t="str">
            <v>Other Structured</v>
          </cell>
          <cell r="C521" t="str">
            <v>Power Structured</v>
          </cell>
          <cell r="D521" t="str">
            <v>Ercot Structured</v>
          </cell>
          <cell r="E521" t="str">
            <v>Structured</v>
          </cell>
          <cell r="F521" t="str">
            <v>Ercot Structured</v>
          </cell>
          <cell r="G521" t="str">
            <v>TRACTPPA</v>
          </cell>
        </row>
        <row r="522">
          <cell r="A522" t="str">
            <v>TXAUCTM</v>
          </cell>
          <cell r="B522" t="str">
            <v>Other Structured</v>
          </cell>
          <cell r="C522" t="str">
            <v>Power Structured</v>
          </cell>
          <cell r="D522" t="str">
            <v>Ercot Structured</v>
          </cell>
          <cell r="E522" t="str">
            <v>Structured</v>
          </cell>
          <cell r="F522" t="str">
            <v>Ercot Structured</v>
          </cell>
          <cell r="G522" t="str">
            <v>TXAUCTM</v>
          </cell>
        </row>
        <row r="523">
          <cell r="A523" t="str">
            <v>TXNGHDGM</v>
          </cell>
          <cell r="B523" t="str">
            <v>Other Structured</v>
          </cell>
          <cell r="C523" t="str">
            <v>Power Structured</v>
          </cell>
          <cell r="D523" t="str">
            <v>Ercot Structured</v>
          </cell>
          <cell r="E523" t="str">
            <v>Structured</v>
          </cell>
          <cell r="F523" t="str">
            <v>Ercot Structured</v>
          </cell>
          <cell r="G523" t="str">
            <v>TXNGHDGM</v>
          </cell>
        </row>
        <row r="524">
          <cell r="A524" t="str">
            <v>TXPWHDGM</v>
          </cell>
          <cell r="B524" t="str">
            <v>Other Structured</v>
          </cell>
          <cell r="C524" t="str">
            <v>Power Structured</v>
          </cell>
          <cell r="D524" t="str">
            <v>Ercot Structured</v>
          </cell>
          <cell r="E524" t="str">
            <v>Structured</v>
          </cell>
          <cell r="F524" t="str">
            <v>Ercot Structured</v>
          </cell>
          <cell r="G524" t="str">
            <v>TXPWHDGM</v>
          </cell>
        </row>
        <row r="525">
          <cell r="A525" t="str">
            <v>PMED</v>
          </cell>
          <cell r="B525" t="str">
            <v>Other Structured</v>
          </cell>
          <cell r="C525" t="str">
            <v>Power Structured</v>
          </cell>
          <cell r="D525" t="str">
            <v>Ercot Structured</v>
          </cell>
          <cell r="E525" t="str">
            <v>Structured</v>
          </cell>
          <cell r="F525" t="str">
            <v>Ercot Structured</v>
          </cell>
          <cell r="G525" t="str">
            <v>PMED</v>
          </cell>
        </row>
        <row r="526">
          <cell r="A526" t="str">
            <v>WHDESER</v>
          </cell>
          <cell r="B526" t="str">
            <v>Structured</v>
          </cell>
          <cell r="C526" t="str">
            <v>Power Structured</v>
          </cell>
          <cell r="D526" t="str">
            <v>West Structured</v>
          </cell>
          <cell r="E526" t="str">
            <v>Structured</v>
          </cell>
          <cell r="F526" t="str">
            <v>West Deseret</v>
          </cell>
          <cell r="G526" t="str">
            <v>WHDESER</v>
          </cell>
        </row>
        <row r="527">
          <cell r="A527" t="str">
            <v>SPWEST</v>
          </cell>
          <cell r="B527" t="str">
            <v>Structured</v>
          </cell>
          <cell r="C527" t="str">
            <v>Power Structured</v>
          </cell>
          <cell r="D527" t="str">
            <v>West Structured</v>
          </cell>
          <cell r="E527" t="str">
            <v>Structured</v>
          </cell>
          <cell r="F527" t="str">
            <v>West Deseret</v>
          </cell>
          <cell r="G527" t="str">
            <v>SPWEST</v>
          </cell>
        </row>
        <row r="528">
          <cell r="A528" t="str">
            <v>WHDESREV</v>
          </cell>
          <cell r="B528" t="str">
            <v>Structured</v>
          </cell>
          <cell r="C528" t="str">
            <v>Power Structured</v>
          </cell>
          <cell r="D528" t="str">
            <v>West Structured</v>
          </cell>
          <cell r="E528" t="str">
            <v>Structured</v>
          </cell>
          <cell r="F528" t="str">
            <v>West Deseret</v>
          </cell>
          <cell r="G528" t="str">
            <v>WHDESREV</v>
          </cell>
        </row>
        <row r="529">
          <cell r="A529" t="str">
            <v>WS2ED</v>
          </cell>
          <cell r="B529" t="str">
            <v>Structured</v>
          </cell>
          <cell r="C529" t="str">
            <v>Power Structured</v>
          </cell>
          <cell r="D529" t="str">
            <v>West Structured</v>
          </cell>
          <cell r="E529" t="str">
            <v>Structured</v>
          </cell>
          <cell r="F529" t="str">
            <v>West Deseret</v>
          </cell>
          <cell r="G529" t="str">
            <v>WS2ED</v>
          </cell>
        </row>
        <row r="530">
          <cell r="A530" t="str">
            <v>HDLNGTRM</v>
          </cell>
          <cell r="B530" t="str">
            <v>Structured</v>
          </cell>
          <cell r="C530" t="str">
            <v>Power Structured</v>
          </cell>
          <cell r="D530" t="str">
            <v>West Structured</v>
          </cell>
          <cell r="E530" t="str">
            <v>Structured</v>
          </cell>
          <cell r="F530" t="str">
            <v>West High Desert</v>
          </cell>
          <cell r="G530" t="str">
            <v>HDLNGTRM</v>
          </cell>
        </row>
        <row r="531">
          <cell r="A531" t="str">
            <v>NEVWEST</v>
          </cell>
          <cell r="B531" t="str">
            <v>Structured</v>
          </cell>
          <cell r="C531" t="str">
            <v>Power Structured</v>
          </cell>
          <cell r="D531" t="str">
            <v>West Structured</v>
          </cell>
          <cell r="E531" t="str">
            <v>Structured</v>
          </cell>
          <cell r="F531" t="str">
            <v>West NEV</v>
          </cell>
          <cell r="G531" t="str">
            <v>NEVWEST</v>
          </cell>
        </row>
        <row r="532">
          <cell r="A532" t="str">
            <v>WHDESOUT</v>
          </cell>
          <cell r="B532" t="str">
            <v>Structured</v>
          </cell>
          <cell r="C532" t="str">
            <v>Power Structured</v>
          </cell>
          <cell r="D532" t="str">
            <v>West Structured</v>
          </cell>
          <cell r="E532" t="str">
            <v>Structured</v>
          </cell>
          <cell r="F532" t="str">
            <v>West Outtage</v>
          </cell>
          <cell r="G532" t="str">
            <v>WHDESOUT</v>
          </cell>
        </row>
        <row r="533">
          <cell r="A533" t="str">
            <v>NS4ED</v>
          </cell>
          <cell r="B533" t="str">
            <v>Structured</v>
          </cell>
          <cell r="C533" t="str">
            <v>Power Structured</v>
          </cell>
          <cell r="D533" t="str">
            <v>Nepool Structured</v>
          </cell>
          <cell r="E533" t="str">
            <v>Structured</v>
          </cell>
          <cell r="F533" t="str">
            <v>Nepool Realized PNL</v>
          </cell>
          <cell r="G533" t="str">
            <v>NS4ED</v>
          </cell>
        </row>
        <row r="534">
          <cell r="A534" t="str">
            <v>NSGENPNL</v>
          </cell>
          <cell r="B534" t="str">
            <v>Structured</v>
          </cell>
          <cell r="C534" t="str">
            <v>Power Structured</v>
          </cell>
          <cell r="D534" t="str">
            <v>Nepool Structured</v>
          </cell>
          <cell r="E534" t="str">
            <v>Structured</v>
          </cell>
          <cell r="F534" t="str">
            <v>Nepool Realized PNL</v>
          </cell>
          <cell r="G534" t="str">
            <v>NSGENPNL</v>
          </cell>
        </row>
        <row r="535">
          <cell r="A535" t="str">
            <v>NSLDPNL</v>
          </cell>
          <cell r="B535" t="str">
            <v>Structured</v>
          </cell>
          <cell r="C535" t="str">
            <v>Power Structured</v>
          </cell>
          <cell r="D535" t="str">
            <v>Nepool Structured</v>
          </cell>
          <cell r="E535" t="str">
            <v>Structured</v>
          </cell>
          <cell r="F535" t="str">
            <v>Nepool Realized PNL</v>
          </cell>
          <cell r="G535" t="str">
            <v>NSLDPNL</v>
          </cell>
        </row>
        <row r="536">
          <cell r="A536" t="str">
            <v>NS2ED</v>
          </cell>
          <cell r="B536" t="str">
            <v>Structured</v>
          </cell>
          <cell r="C536" t="str">
            <v>Power Structured</v>
          </cell>
          <cell r="D536" t="str">
            <v>Nepool Structured</v>
          </cell>
          <cell r="E536" t="str">
            <v>Structured</v>
          </cell>
          <cell r="F536" t="str">
            <v>Nepool FuelClause</v>
          </cell>
          <cell r="G536" t="str">
            <v>NS2ED</v>
          </cell>
        </row>
        <row r="537">
          <cell r="A537" t="str">
            <v>NS7ED</v>
          </cell>
          <cell r="B537" t="str">
            <v>Structured</v>
          </cell>
          <cell r="C537" t="str">
            <v>Power Structured</v>
          </cell>
          <cell r="D537" t="str">
            <v>Nepool Structured</v>
          </cell>
          <cell r="E537" t="str">
            <v>Structured</v>
          </cell>
          <cell r="F537" t="str">
            <v>Nepool ISO Settlement</v>
          </cell>
          <cell r="G537" t="str">
            <v>NS7ED</v>
          </cell>
        </row>
        <row r="538">
          <cell r="A538" t="str">
            <v>CPED</v>
          </cell>
          <cell r="B538" t="str">
            <v>Structured</v>
          </cell>
          <cell r="C538" t="str">
            <v>Power Structured</v>
          </cell>
          <cell r="D538" t="str">
            <v>Nepool Structured</v>
          </cell>
          <cell r="E538" t="str">
            <v>Structured</v>
          </cell>
          <cell r="F538" t="str">
            <v>Hedge</v>
          </cell>
          <cell r="G538" t="str">
            <v>CPED</v>
          </cell>
        </row>
        <row r="539">
          <cell r="A539" t="str">
            <v>NS6ED</v>
          </cell>
          <cell r="B539" t="str">
            <v>Structured</v>
          </cell>
          <cell r="C539" t="str">
            <v>Power Structured</v>
          </cell>
          <cell r="D539" t="str">
            <v>Nepool Structured</v>
          </cell>
          <cell r="E539" t="str">
            <v>Structured</v>
          </cell>
          <cell r="F539" t="str">
            <v>Hedge</v>
          </cell>
          <cell r="G539" t="str">
            <v>NS6ED</v>
          </cell>
        </row>
        <row r="540">
          <cell r="A540" t="str">
            <v>EPMRF4</v>
          </cell>
          <cell r="B540" t="str">
            <v>Structured</v>
          </cell>
          <cell r="C540" t="str">
            <v>Power Structured</v>
          </cell>
          <cell r="D540" t="str">
            <v>Nepool Structured</v>
          </cell>
          <cell r="E540" t="str">
            <v xml:space="preserve"> </v>
          </cell>
          <cell r="F540" t="str">
            <v>Hedge</v>
          </cell>
          <cell r="G540" t="str">
            <v>EPMRF4</v>
          </cell>
        </row>
        <row r="541">
          <cell r="A541" t="str">
            <v>NSPWR2HG</v>
          </cell>
          <cell r="B541" t="str">
            <v>Structured</v>
          </cell>
          <cell r="C541" t="str">
            <v>Power Structured</v>
          </cell>
          <cell r="D541" t="str">
            <v>Nepool Structured</v>
          </cell>
          <cell r="E541" t="str">
            <v>Structured</v>
          </cell>
          <cell r="F541" t="str">
            <v>Hedge</v>
          </cell>
          <cell r="G541" t="str">
            <v>NSPWR2HG</v>
          </cell>
        </row>
        <row r="542">
          <cell r="A542" t="str">
            <v>PLNEPOOL</v>
          </cell>
          <cell r="B542" t="str">
            <v>Structured</v>
          </cell>
          <cell r="C542" t="str">
            <v>Power Structured</v>
          </cell>
          <cell r="D542" t="str">
            <v>Nepool Structured</v>
          </cell>
          <cell r="E542" t="str">
            <v>Structured</v>
          </cell>
          <cell r="G542" t="str">
            <v>PLNEPOOL</v>
          </cell>
        </row>
        <row r="543">
          <cell r="A543" t="str">
            <v>NSFEHDG</v>
          </cell>
          <cell r="B543" t="str">
            <v>Structured</v>
          </cell>
          <cell r="C543" t="str">
            <v>Power Structured</v>
          </cell>
          <cell r="D543" t="str">
            <v>Nepool Structured</v>
          </cell>
          <cell r="E543" t="str">
            <v>Structured</v>
          </cell>
          <cell r="F543" t="str">
            <v>Hedge</v>
          </cell>
          <cell r="G543" t="str">
            <v>NSFEHDG</v>
          </cell>
        </row>
        <row r="544">
          <cell r="A544" t="str">
            <v>NSNGHDG</v>
          </cell>
          <cell r="B544" t="str">
            <v>Nepool MTM Hedges of Accrual</v>
          </cell>
          <cell r="C544" t="str">
            <v>Power Structured</v>
          </cell>
          <cell r="D544" t="str">
            <v>Nepool MTM Hedges of Accrual</v>
          </cell>
          <cell r="E544" t="str">
            <v>Nepool MTM Hedges of Accrual</v>
          </cell>
          <cell r="F544" t="str">
            <v>Hedge</v>
          </cell>
          <cell r="G544" t="str">
            <v>NSNGHDG</v>
          </cell>
        </row>
        <row r="545">
          <cell r="A545" t="str">
            <v>NS9ED</v>
          </cell>
          <cell r="B545" t="str">
            <v>Nepool MTM Hedges of Accrual</v>
          </cell>
          <cell r="C545" t="str">
            <v>Power Structured</v>
          </cell>
          <cell r="D545" t="str">
            <v>Nepool MTM Hedges of Accrual</v>
          </cell>
          <cell r="E545" t="str">
            <v>Nepool MTM Hedges of Accrual</v>
          </cell>
          <cell r="F545" t="str">
            <v>Hedge</v>
          </cell>
          <cell r="G545" t="str">
            <v>NS9ED</v>
          </cell>
        </row>
        <row r="546">
          <cell r="A546" t="str">
            <v>NSVLRHDG</v>
          </cell>
          <cell r="B546" t="str">
            <v>Structured</v>
          </cell>
          <cell r="C546" t="str">
            <v>Power Structured</v>
          </cell>
          <cell r="D546" t="str">
            <v>Nepool Structured</v>
          </cell>
          <cell r="E546" t="str">
            <v>Structured</v>
          </cell>
          <cell r="F546" t="str">
            <v>Hedge</v>
          </cell>
          <cell r="G546" t="str">
            <v>NSVLRHDG</v>
          </cell>
        </row>
        <row r="547">
          <cell r="A547" t="str">
            <v>NSVOLHDG</v>
          </cell>
          <cell r="B547" t="str">
            <v>Nepool MTM Hedges of Accrual</v>
          </cell>
          <cell r="C547" t="str">
            <v>Power Structured</v>
          </cell>
          <cell r="D547" t="str">
            <v>Nepool MTM Hedges of Accrual</v>
          </cell>
          <cell r="E547" t="str">
            <v>Nepool MTM Hedges of Accrual</v>
          </cell>
          <cell r="F547" t="str">
            <v>Hedge</v>
          </cell>
          <cell r="G547" t="str">
            <v>NSVOLHDG</v>
          </cell>
        </row>
        <row r="548">
          <cell r="A548" t="str">
            <v>NSWEATHR</v>
          </cell>
          <cell r="B548" t="str">
            <v>Structured</v>
          </cell>
          <cell r="C548" t="str">
            <v>Power Structured</v>
          </cell>
          <cell r="D548" t="str">
            <v>Nepool Structured</v>
          </cell>
          <cell r="E548" t="str">
            <v>Structured</v>
          </cell>
          <cell r="F548" t="str">
            <v>Hedge</v>
          </cell>
          <cell r="G548" t="str">
            <v>NSWEATHR</v>
          </cell>
        </row>
        <row r="549">
          <cell r="A549" t="str">
            <v>SENEPOOL</v>
          </cell>
          <cell r="B549" t="str">
            <v>Other Structured</v>
          </cell>
          <cell r="C549" t="str">
            <v>Power Structured</v>
          </cell>
          <cell r="D549" t="str">
            <v>Nepool Structured</v>
          </cell>
          <cell r="E549" t="str">
            <v>Other Structured</v>
          </cell>
          <cell r="F549" t="str">
            <v>Select Options</v>
          </cell>
          <cell r="G549" t="str">
            <v>SENEPOOL</v>
          </cell>
        </row>
        <row r="550">
          <cell r="A550" t="str">
            <v>NSRISEHG</v>
          </cell>
          <cell r="B550" t="str">
            <v>Nepool MTM Hedges of Accrual</v>
          </cell>
          <cell r="C550" t="str">
            <v>Power Structured</v>
          </cell>
          <cell r="D550" t="str">
            <v>Nepool MTM Hedges of Accrual</v>
          </cell>
          <cell r="E550" t="str">
            <v>Nepool MTM Hedges of Accrual</v>
          </cell>
          <cell r="F550" t="str">
            <v>Hedge</v>
          </cell>
          <cell r="G550" t="str">
            <v>NSRISEHG</v>
          </cell>
        </row>
        <row r="551">
          <cell r="A551" t="str">
            <v>NSBASHDG</v>
          </cell>
          <cell r="B551" t="str">
            <v>Structured</v>
          </cell>
          <cell r="C551" t="str">
            <v>Power Structured</v>
          </cell>
          <cell r="D551" t="str">
            <v>Nepool Structured</v>
          </cell>
          <cell r="E551" t="str">
            <v>Structured</v>
          </cell>
          <cell r="F551" t="str">
            <v>SC Gen</v>
          </cell>
          <cell r="G551" t="str">
            <v>NSBASHDG</v>
          </cell>
        </row>
        <row r="552">
          <cell r="A552" t="str">
            <v>NSEXCGAS</v>
          </cell>
          <cell r="B552" t="str">
            <v>Structured</v>
          </cell>
          <cell r="C552" t="str">
            <v>Power Structured</v>
          </cell>
          <cell r="D552" t="str">
            <v>Nepool Structured</v>
          </cell>
          <cell r="E552" t="str">
            <v>Structured</v>
          </cell>
          <cell r="F552" t="str">
            <v>SC Gen</v>
          </cell>
          <cell r="G552" t="str">
            <v>NSEXCGAS</v>
          </cell>
        </row>
        <row r="553">
          <cell r="A553" t="str">
            <v>MIDSTVOL</v>
          </cell>
          <cell r="B553" t="str">
            <v>Structured</v>
          </cell>
          <cell r="C553" t="str">
            <v>Power Structured</v>
          </cell>
          <cell r="D553" t="str">
            <v>PJM Structured</v>
          </cell>
          <cell r="E553" t="str">
            <v>Structured</v>
          </cell>
          <cell r="F553" t="str">
            <v>PJM Structured</v>
          </cell>
          <cell r="G553" t="str">
            <v>MIDSTVOL</v>
          </cell>
        </row>
        <row r="554">
          <cell r="A554" t="str">
            <v>NESTVOL</v>
          </cell>
          <cell r="B554" t="str">
            <v>Structured</v>
          </cell>
          <cell r="C554" t="str">
            <v>Power Structured</v>
          </cell>
          <cell r="D554" t="str">
            <v>Nepool Structured</v>
          </cell>
          <cell r="E554" t="str">
            <v>Structured</v>
          </cell>
          <cell r="F554" t="str">
            <v>Volatility Structured</v>
          </cell>
          <cell r="G554" t="str">
            <v>NESTVOL</v>
          </cell>
        </row>
        <row r="555">
          <cell r="A555" t="str">
            <v>NYSTVOL</v>
          </cell>
          <cell r="B555" t="str">
            <v>Structured</v>
          </cell>
          <cell r="C555" t="str">
            <v>Power Structured</v>
          </cell>
          <cell r="D555" t="str">
            <v>New York Structured</v>
          </cell>
          <cell r="E555" t="str">
            <v>Structured</v>
          </cell>
          <cell r="F555" t="str">
            <v>Volatility Structured</v>
          </cell>
          <cell r="G555" t="str">
            <v>NYSTVOL</v>
          </cell>
        </row>
        <row r="556">
          <cell r="A556" t="str">
            <v>PJMSTVOL</v>
          </cell>
          <cell r="B556" t="str">
            <v>Structured</v>
          </cell>
          <cell r="C556" t="str">
            <v>Power Structured</v>
          </cell>
          <cell r="D556" t="str">
            <v>PJM Structured</v>
          </cell>
          <cell r="E556" t="str">
            <v>Structured</v>
          </cell>
          <cell r="F556" t="str">
            <v>PJM Structured</v>
          </cell>
          <cell r="G556" t="str">
            <v>PJMSTVOL</v>
          </cell>
        </row>
        <row r="557">
          <cell r="A557" t="str">
            <v>SEPJM</v>
          </cell>
          <cell r="B557" t="str">
            <v>Structured</v>
          </cell>
          <cell r="C557" t="str">
            <v>Power Structured</v>
          </cell>
          <cell r="D557" t="str">
            <v>PJM Structured</v>
          </cell>
          <cell r="E557" t="str">
            <v>Structured</v>
          </cell>
          <cell r="F557" t="str">
            <v>PJM Structured</v>
          </cell>
          <cell r="G557" t="str">
            <v>SEPJM</v>
          </cell>
        </row>
        <row r="558">
          <cell r="A558" t="str">
            <v>SM6ED</v>
          </cell>
          <cell r="B558" t="str">
            <v>Structured</v>
          </cell>
          <cell r="C558" t="str">
            <v>Power Structured</v>
          </cell>
          <cell r="D558" t="str">
            <v>PJM Structured</v>
          </cell>
          <cell r="E558" t="str">
            <v>Structured</v>
          </cell>
          <cell r="F558" t="str">
            <v>PJM Structured</v>
          </cell>
          <cell r="G558" t="str">
            <v>SM6ED</v>
          </cell>
        </row>
        <row r="559">
          <cell r="A559" t="str">
            <v>FRLSCASH</v>
          </cell>
          <cell r="B559" t="str">
            <v>Structured</v>
          </cell>
          <cell r="C559" t="str">
            <v>Power Structured</v>
          </cell>
          <cell r="D559" t="str">
            <v>PJM Structured</v>
          </cell>
          <cell r="E559" t="str">
            <v>Structured</v>
          </cell>
          <cell r="F559" t="str">
            <v>PJM Cash</v>
          </cell>
          <cell r="G559" t="str">
            <v>FRLSCASH</v>
          </cell>
          <cell r="J559" t="str">
            <v>Cash</v>
          </cell>
        </row>
        <row r="560">
          <cell r="A560" t="str">
            <v>FRLSCSH2</v>
          </cell>
          <cell r="B560" t="str">
            <v>Structured</v>
          </cell>
          <cell r="C560" t="str">
            <v>Power Structured</v>
          </cell>
          <cell r="D560" t="str">
            <v>PJM Structured</v>
          </cell>
          <cell r="E560" t="str">
            <v>Structured</v>
          </cell>
          <cell r="F560" t="str">
            <v>PJM Cash</v>
          </cell>
          <cell r="G560" t="str">
            <v>FRLSCSH2</v>
          </cell>
        </row>
        <row r="561">
          <cell r="A561" t="str">
            <v>ECTFUEL</v>
          </cell>
          <cell r="B561" t="str">
            <v>Structured</v>
          </cell>
          <cell r="C561" t="str">
            <v>Power Structured</v>
          </cell>
          <cell r="D561" t="str">
            <v>Enron Basis</v>
          </cell>
          <cell r="E561" t="str">
            <v>Structured</v>
          </cell>
          <cell r="F561" t="str">
            <v>Enron Basis</v>
          </cell>
          <cell r="G561" t="str">
            <v>ECTFUEL</v>
          </cell>
        </row>
        <row r="562">
          <cell r="A562" t="str">
            <v>ENRONED</v>
          </cell>
          <cell r="B562" t="str">
            <v>Structured</v>
          </cell>
          <cell r="C562" t="str">
            <v>Power Structured</v>
          </cell>
          <cell r="D562" t="str">
            <v>Enron Basis</v>
          </cell>
          <cell r="E562" t="str">
            <v>Structured</v>
          </cell>
          <cell r="F562" t="str">
            <v>Enron Basis</v>
          </cell>
          <cell r="G562" t="str">
            <v>ENRONED</v>
          </cell>
        </row>
        <row r="563">
          <cell r="A563" t="str">
            <v>ECTNYPP</v>
          </cell>
          <cell r="B563" t="str">
            <v>Structured</v>
          </cell>
          <cell r="C563" t="str">
            <v>Power Structured</v>
          </cell>
          <cell r="D563" t="str">
            <v>Enron Basis</v>
          </cell>
          <cell r="E563" t="str">
            <v>Structured</v>
          </cell>
          <cell r="F563" t="str">
            <v>Enron Basis</v>
          </cell>
          <cell r="G563" t="str">
            <v>ECTNYPP</v>
          </cell>
        </row>
        <row r="564">
          <cell r="A564" t="str">
            <v>ECTOTH</v>
          </cell>
          <cell r="B564" t="str">
            <v>Structured</v>
          </cell>
          <cell r="C564" t="str">
            <v>Power Structured</v>
          </cell>
          <cell r="D564" t="str">
            <v>Enron Basis</v>
          </cell>
          <cell r="E564" t="str">
            <v>Structured</v>
          </cell>
          <cell r="F564" t="str">
            <v>Enron Basis</v>
          </cell>
          <cell r="G564" t="str">
            <v>ECTOTH</v>
          </cell>
        </row>
        <row r="565">
          <cell r="A565" t="str">
            <v>EPMFUEL</v>
          </cell>
          <cell r="B565" t="str">
            <v>Structured</v>
          </cell>
          <cell r="C565" t="str">
            <v>Power Structured</v>
          </cell>
          <cell r="D565" t="str">
            <v>Enron Basis</v>
          </cell>
          <cell r="E565" t="str">
            <v>Structured</v>
          </cell>
          <cell r="F565" t="str">
            <v>Enron Basis</v>
          </cell>
          <cell r="G565" t="str">
            <v>EPMFUEL</v>
          </cell>
        </row>
        <row r="566">
          <cell r="A566" t="str">
            <v>EPMNEPL</v>
          </cell>
          <cell r="B566" t="str">
            <v>Structured</v>
          </cell>
          <cell r="C566" t="str">
            <v>Power Structured</v>
          </cell>
          <cell r="D566" t="str">
            <v>Enron Basis</v>
          </cell>
          <cell r="E566" t="str">
            <v>Structured</v>
          </cell>
          <cell r="F566" t="str">
            <v>Enron Basis</v>
          </cell>
          <cell r="G566" t="str">
            <v>EPMNEPL</v>
          </cell>
        </row>
        <row r="567">
          <cell r="A567" t="str">
            <v>EPMNYPP</v>
          </cell>
          <cell r="B567" t="str">
            <v>Structured</v>
          </cell>
          <cell r="C567" t="str">
            <v>Power Structured</v>
          </cell>
          <cell r="D567" t="str">
            <v>Enron Basis</v>
          </cell>
          <cell r="E567" t="str">
            <v>Structured</v>
          </cell>
          <cell r="F567" t="str">
            <v>Enron Basis</v>
          </cell>
          <cell r="G567" t="str">
            <v>EPMNYPP</v>
          </cell>
        </row>
        <row r="568">
          <cell r="A568" t="str">
            <v>EPMOTH</v>
          </cell>
          <cell r="B568" t="str">
            <v>Structured</v>
          </cell>
          <cell r="C568" t="str">
            <v>Power Structured</v>
          </cell>
          <cell r="D568" t="str">
            <v>Enron Basis</v>
          </cell>
          <cell r="E568" t="str">
            <v>Structured</v>
          </cell>
          <cell r="F568" t="str">
            <v>Enron Basis</v>
          </cell>
          <cell r="G568" t="str">
            <v>EPMOTH</v>
          </cell>
        </row>
        <row r="569">
          <cell r="A569" t="str">
            <v>EPMPJM</v>
          </cell>
          <cell r="B569" t="str">
            <v>Structured</v>
          </cell>
          <cell r="C569" t="str">
            <v>Power Structured</v>
          </cell>
          <cell r="D569" t="str">
            <v>Enron Basis</v>
          </cell>
          <cell r="E569" t="str">
            <v>Structured</v>
          </cell>
          <cell r="F569" t="str">
            <v>Enron Basis</v>
          </cell>
          <cell r="G569" t="str">
            <v>EPMPJM</v>
          </cell>
        </row>
        <row r="570">
          <cell r="A570" t="str">
            <v>PGETCASH</v>
          </cell>
          <cell r="B570" t="str">
            <v>Other Structured</v>
          </cell>
          <cell r="C570" t="str">
            <v>Management Structured</v>
          </cell>
          <cell r="D570" t="str">
            <v>Management Structured</v>
          </cell>
          <cell r="E570" t="str">
            <v>Structured</v>
          </cell>
          <cell r="F570" t="str">
            <v>Management Structured</v>
          </cell>
          <cell r="G570" t="str">
            <v>PGETMTM</v>
          </cell>
        </row>
        <row r="571">
          <cell r="A571" t="str">
            <v>NRGCASH</v>
          </cell>
          <cell r="B571" t="str">
            <v>Other Structured</v>
          </cell>
          <cell r="C571" t="str">
            <v>Management Structured</v>
          </cell>
          <cell r="D571" t="str">
            <v>Management Structured</v>
          </cell>
          <cell r="E571" t="str">
            <v>Structured</v>
          </cell>
          <cell r="F571" t="str">
            <v>Management Structured</v>
          </cell>
          <cell r="G571" t="str">
            <v>NRGCASH</v>
          </cell>
        </row>
        <row r="572">
          <cell r="A572" t="str">
            <v>FAIRLESS</v>
          </cell>
          <cell r="B572" t="str">
            <v>Structured</v>
          </cell>
          <cell r="C572" t="str">
            <v>Power Structured</v>
          </cell>
          <cell r="D572" t="str">
            <v>PJM Structured</v>
          </cell>
          <cell r="E572" t="str">
            <v>Structured</v>
          </cell>
          <cell r="F572" t="str">
            <v>PJM Structured</v>
          </cell>
          <cell r="G572" t="str">
            <v>FAIRLESS</v>
          </cell>
        </row>
        <row r="573">
          <cell r="A573" t="str">
            <v>FRLSCES</v>
          </cell>
          <cell r="B573" t="str">
            <v>Structured</v>
          </cell>
          <cell r="C573" t="str">
            <v>Power Structured</v>
          </cell>
          <cell r="D573" t="str">
            <v>PJM Structured</v>
          </cell>
          <cell r="E573" t="str">
            <v>Structured</v>
          </cell>
          <cell r="F573" t="str">
            <v>PJM Structured</v>
          </cell>
          <cell r="G573" t="str">
            <v>FRLSCES</v>
          </cell>
        </row>
        <row r="574">
          <cell r="A574" t="str">
            <v>FRLSDOM</v>
          </cell>
          <cell r="B574" t="str">
            <v>Structured</v>
          </cell>
          <cell r="C574" t="str">
            <v>Power Structured</v>
          </cell>
          <cell r="D574" t="str">
            <v>PJM Structured</v>
          </cell>
          <cell r="E574" t="str">
            <v>Structured</v>
          </cell>
          <cell r="F574" t="str">
            <v>PJM Structured</v>
          </cell>
          <cell r="G574" t="str">
            <v>FRLSDOM</v>
          </cell>
        </row>
        <row r="575">
          <cell r="A575" t="str">
            <v>FRLSEXL</v>
          </cell>
          <cell r="B575" t="str">
            <v>Structured</v>
          </cell>
          <cell r="C575" t="str">
            <v>Power Structured</v>
          </cell>
          <cell r="D575" t="str">
            <v>PJM Structured</v>
          </cell>
          <cell r="E575" t="str">
            <v>Structured</v>
          </cell>
          <cell r="F575" t="str">
            <v>PJM Structured</v>
          </cell>
          <cell r="G575" t="str">
            <v>FRLSEXL</v>
          </cell>
        </row>
        <row r="576">
          <cell r="A576" t="str">
            <v>FRLSFTR</v>
          </cell>
          <cell r="B576" t="str">
            <v>Structured</v>
          </cell>
          <cell r="C576" t="str">
            <v>Power Structured</v>
          </cell>
          <cell r="D576" t="str">
            <v>PJM Structured</v>
          </cell>
          <cell r="E576" t="str">
            <v>Structured</v>
          </cell>
          <cell r="F576" t="str">
            <v>PJM Structured</v>
          </cell>
          <cell r="G576" t="str">
            <v>FRLSFTR</v>
          </cell>
        </row>
        <row r="577">
          <cell r="A577" t="str">
            <v>PARMANC</v>
          </cell>
          <cell r="B577" t="str">
            <v>Structured</v>
          </cell>
          <cell r="C577" t="str">
            <v>Power Structured</v>
          </cell>
          <cell r="D577" t="str">
            <v>PJM Structured</v>
          </cell>
          <cell r="E577" t="str">
            <v>Structured</v>
          </cell>
          <cell r="F577" t="str">
            <v>PJM Structured</v>
          </cell>
          <cell r="G577" t="str">
            <v>PARMANC</v>
          </cell>
        </row>
        <row r="578">
          <cell r="A578" t="str">
            <v>PARMENRY</v>
          </cell>
          <cell r="B578" t="str">
            <v>Structured</v>
          </cell>
          <cell r="C578" t="str">
            <v>Power Structured</v>
          </cell>
          <cell r="D578" t="str">
            <v>PJM Structured</v>
          </cell>
          <cell r="E578" t="str">
            <v>Structured</v>
          </cell>
          <cell r="F578" t="str">
            <v>PJM Structured</v>
          </cell>
          <cell r="G578" t="str">
            <v>PARMENRY</v>
          </cell>
        </row>
        <row r="579">
          <cell r="A579" t="str">
            <v>PARMICAP</v>
          </cell>
          <cell r="B579" t="str">
            <v>Structured</v>
          </cell>
          <cell r="C579" t="str">
            <v>Power Structured</v>
          </cell>
          <cell r="D579" t="str">
            <v>PJM Structured</v>
          </cell>
          <cell r="E579" t="str">
            <v>Structured</v>
          </cell>
          <cell r="F579" t="str">
            <v>PJM Structured</v>
          </cell>
          <cell r="G579" t="str">
            <v>PARMICAP</v>
          </cell>
        </row>
        <row r="580">
          <cell r="A580" t="str">
            <v>PPLCT</v>
          </cell>
          <cell r="B580" t="str">
            <v>Structured</v>
          </cell>
          <cell r="C580" t="str">
            <v>Power Structured</v>
          </cell>
          <cell r="D580" t="str">
            <v>Nepool Structured</v>
          </cell>
          <cell r="E580" t="str">
            <v>Structured</v>
          </cell>
          <cell r="F580" t="str">
            <v>Nepool Structured</v>
          </cell>
          <cell r="G580" t="str">
            <v>PPLCT</v>
          </cell>
        </row>
        <row r="581">
          <cell r="A581" t="str">
            <v>PPLICAP</v>
          </cell>
          <cell r="B581" t="str">
            <v>Structured</v>
          </cell>
          <cell r="C581" t="str">
            <v>Power Structured</v>
          </cell>
          <cell r="D581" t="str">
            <v>Nepool Structured</v>
          </cell>
          <cell r="E581" t="str">
            <v>Structured</v>
          </cell>
          <cell r="F581" t="str">
            <v>Nepool Structured</v>
          </cell>
          <cell r="G581" t="str">
            <v>PPLICAP</v>
          </cell>
        </row>
        <row r="582">
          <cell r="A582" t="str">
            <v>PPLME</v>
          </cell>
          <cell r="B582" t="str">
            <v>Structured</v>
          </cell>
          <cell r="C582" t="str">
            <v>Power Structured</v>
          </cell>
          <cell r="D582" t="str">
            <v>Nepool Structured</v>
          </cell>
          <cell r="E582" t="str">
            <v>Structured</v>
          </cell>
          <cell r="F582" t="str">
            <v>Nepool Structured</v>
          </cell>
          <cell r="G582" t="str">
            <v>PPLME</v>
          </cell>
        </row>
        <row r="583">
          <cell r="A583" t="str">
            <v>PPLNH</v>
          </cell>
          <cell r="B583" t="str">
            <v>Structured</v>
          </cell>
          <cell r="C583" t="str">
            <v>Power Structured</v>
          </cell>
          <cell r="D583" t="str">
            <v>Nepool Structured</v>
          </cell>
          <cell r="E583" t="str">
            <v>Structured</v>
          </cell>
          <cell r="F583" t="str">
            <v>Nepool Structured</v>
          </cell>
          <cell r="G583" t="str">
            <v>PPLNH</v>
          </cell>
        </row>
        <row r="584">
          <cell r="A584" t="str">
            <v>PPLSC</v>
          </cell>
          <cell r="B584" t="str">
            <v>Structured</v>
          </cell>
          <cell r="C584" t="str">
            <v>Power Structured</v>
          </cell>
          <cell r="D584" t="str">
            <v>Nepool Structured</v>
          </cell>
          <cell r="E584" t="str">
            <v>Structured</v>
          </cell>
          <cell r="F584" t="str">
            <v>Nepool Structured</v>
          </cell>
          <cell r="G584" t="str">
            <v>PPLSC</v>
          </cell>
        </row>
        <row r="585">
          <cell r="A585" t="str">
            <v>PPWRCT</v>
          </cell>
          <cell r="B585" t="str">
            <v>Structured</v>
          </cell>
          <cell r="C585" t="str">
            <v>Power Structured</v>
          </cell>
          <cell r="D585" t="str">
            <v>Nepool Structured</v>
          </cell>
          <cell r="E585" t="str">
            <v>Structured</v>
          </cell>
          <cell r="F585" t="str">
            <v>Nepool Structured</v>
          </cell>
          <cell r="G585" t="str">
            <v>PPWRCT</v>
          </cell>
        </row>
        <row r="586">
          <cell r="A586" t="str">
            <v>PPWRICAP</v>
          </cell>
          <cell r="B586" t="str">
            <v>Structured</v>
          </cell>
          <cell r="C586" t="str">
            <v>Power Structured</v>
          </cell>
          <cell r="D586" t="str">
            <v>Nepool Structured</v>
          </cell>
          <cell r="E586" t="str">
            <v>Structured</v>
          </cell>
          <cell r="F586" t="str">
            <v>Nepool Structured</v>
          </cell>
          <cell r="G586" t="str">
            <v>PPWRICAP</v>
          </cell>
        </row>
        <row r="587">
          <cell r="A587" t="str">
            <v>PPWRNH</v>
          </cell>
          <cell r="B587" t="str">
            <v>Structured</v>
          </cell>
          <cell r="C587" t="str">
            <v>Power Structured</v>
          </cell>
          <cell r="D587" t="str">
            <v>Nepool Structured</v>
          </cell>
          <cell r="E587" t="str">
            <v>Structured</v>
          </cell>
          <cell r="F587" t="str">
            <v>Nepool Structured</v>
          </cell>
          <cell r="G587" t="str">
            <v>PPWRNH</v>
          </cell>
        </row>
        <row r="588">
          <cell r="A588" t="str">
            <v>PPWROIL</v>
          </cell>
          <cell r="B588" t="str">
            <v>Structured</v>
          </cell>
          <cell r="C588" t="str">
            <v>Power Structured</v>
          </cell>
          <cell r="D588" t="str">
            <v>Nepool Structured</v>
          </cell>
          <cell r="E588" t="str">
            <v>Structured</v>
          </cell>
          <cell r="F588" t="str">
            <v>Nepool Structured</v>
          </cell>
          <cell r="G588" t="str">
            <v>PPWROIL</v>
          </cell>
        </row>
        <row r="589">
          <cell r="A589" t="str">
            <v>PPWRPJM</v>
          </cell>
          <cell r="B589" t="str">
            <v>Structured</v>
          </cell>
          <cell r="C589" t="str">
            <v>Power Structured</v>
          </cell>
          <cell r="D589" t="str">
            <v>Nepool Structured</v>
          </cell>
          <cell r="E589" t="str">
            <v>Structured</v>
          </cell>
          <cell r="F589" t="str">
            <v>Nepool Structured</v>
          </cell>
          <cell r="G589" t="str">
            <v>PPWRPJM</v>
          </cell>
        </row>
        <row r="590">
          <cell r="A590" t="str">
            <v>PPWRSC</v>
          </cell>
          <cell r="B590" t="str">
            <v>Structured</v>
          </cell>
          <cell r="C590" t="str">
            <v>Power Structured</v>
          </cell>
          <cell r="D590" t="str">
            <v>Nepool Structured</v>
          </cell>
          <cell r="E590" t="str">
            <v>Structured</v>
          </cell>
          <cell r="F590" t="str">
            <v>Nepool Structured</v>
          </cell>
          <cell r="G590" t="str">
            <v>PPWRSC</v>
          </cell>
        </row>
        <row r="591">
          <cell r="A591" t="str">
            <v>BBFTR2</v>
          </cell>
          <cell r="B591" t="str">
            <v>Other MTM Hedges of Accrual</v>
          </cell>
          <cell r="C591" t="str">
            <v>Power Structured</v>
          </cell>
          <cell r="D591" t="str">
            <v>PJM Accrual Hedge</v>
          </cell>
          <cell r="E591" t="str">
            <v>Other MTM Hedges of Accrual</v>
          </cell>
          <cell r="F591" t="str">
            <v>PJM</v>
          </cell>
          <cell r="G591" t="str">
            <v>BBFTR2</v>
          </cell>
        </row>
        <row r="592">
          <cell r="A592" t="str">
            <v>CEPJMFTR</v>
          </cell>
          <cell r="B592" t="str">
            <v>Other MTM Hedges of Accrual</v>
          </cell>
          <cell r="C592" t="str">
            <v>Power Structured</v>
          </cell>
          <cell r="D592" t="str">
            <v>PJM Accrual Hedge</v>
          </cell>
          <cell r="E592" t="str">
            <v>Other MTM Hedges of Accrual</v>
          </cell>
          <cell r="F592" t="str">
            <v>PJM</v>
          </cell>
          <cell r="G592" t="str">
            <v>CEPJMFTR</v>
          </cell>
        </row>
        <row r="593">
          <cell r="A593" t="str">
            <v>MCFTR</v>
          </cell>
          <cell r="B593" t="str">
            <v>Other MTM Hedges of Accrual</v>
          </cell>
          <cell r="C593" t="str">
            <v>Power Structured</v>
          </cell>
          <cell r="D593" t="str">
            <v>PJM Accrual Hedge</v>
          </cell>
          <cell r="E593" t="str">
            <v>Other MTM Hedges of Accrual</v>
          </cell>
          <cell r="F593" t="str">
            <v>PJM</v>
          </cell>
          <cell r="G593" t="str">
            <v>MCFTR</v>
          </cell>
        </row>
        <row r="594">
          <cell r="A594" t="str">
            <v>MCFTROPT</v>
          </cell>
          <cell r="B594" t="str">
            <v>Other MTM Hedges of Accrual</v>
          </cell>
          <cell r="C594" t="str">
            <v>Power Structured</v>
          </cell>
          <cell r="D594" t="str">
            <v>PJM Accrual Hedge</v>
          </cell>
          <cell r="E594" t="str">
            <v>Other MTM Hedges of Accrual</v>
          </cell>
          <cell r="F594" t="str">
            <v>PJM</v>
          </cell>
          <cell r="G594" t="str">
            <v>MCFTROPT</v>
          </cell>
        </row>
        <row r="595">
          <cell r="A595" t="str">
            <v>MCPJMMTM</v>
          </cell>
          <cell r="B595" t="str">
            <v>Other MTM Hedges of Accrual</v>
          </cell>
          <cell r="C595" t="str">
            <v>Power Structured</v>
          </cell>
          <cell r="D595" t="str">
            <v>PJM Accrual Hedge</v>
          </cell>
          <cell r="E595" t="str">
            <v>Other MTM Hedges of Accrual</v>
          </cell>
          <cell r="F595" t="str">
            <v>PJM</v>
          </cell>
          <cell r="G595" t="str">
            <v>MCPJMMTM</v>
          </cell>
        </row>
        <row r="596">
          <cell r="A596" t="str">
            <v>NYONTHG</v>
          </cell>
          <cell r="B596" t="str">
            <v>Other MTM Hedges of Accrual</v>
          </cell>
          <cell r="C596" t="str">
            <v>Power Structured</v>
          </cell>
          <cell r="D596" t="str">
            <v>Ontario Accrual Hedge</v>
          </cell>
          <cell r="E596" t="str">
            <v>Other MTM Hedges of Accrual</v>
          </cell>
          <cell r="F596" t="str">
            <v>Ontario</v>
          </cell>
          <cell r="G596" t="str">
            <v>NYONTHG</v>
          </cell>
        </row>
        <row r="597">
          <cell r="A597" t="str">
            <v>PJMEASTM</v>
          </cell>
          <cell r="B597" t="str">
            <v>Other MTM Hedges of Accrual</v>
          </cell>
          <cell r="C597" t="str">
            <v>Power Structured</v>
          </cell>
          <cell r="D597" t="str">
            <v>PJM Accrual Hedge</v>
          </cell>
          <cell r="E597" t="str">
            <v>Other MTM Hedges of Accrual</v>
          </cell>
          <cell r="F597" t="str">
            <v>PJM</v>
          </cell>
          <cell r="G597" t="str">
            <v>PJMEASTM</v>
          </cell>
        </row>
        <row r="598">
          <cell r="A598" t="str">
            <v>PJMOPT</v>
          </cell>
          <cell r="B598" t="str">
            <v>Other MTM Hedges of Accrual</v>
          </cell>
          <cell r="C598" t="str">
            <v>Power Structured</v>
          </cell>
          <cell r="D598" t="str">
            <v>PJM Accrual Hedge</v>
          </cell>
          <cell r="E598" t="str">
            <v>Other MTM Hedges of Accrual</v>
          </cell>
          <cell r="F598" t="str">
            <v>PJM</v>
          </cell>
          <cell r="G598" t="str">
            <v>PJMOPT</v>
          </cell>
        </row>
        <row r="599">
          <cell r="A599" t="str">
            <v>PWOMTMNG</v>
          </cell>
          <cell r="B599" t="str">
            <v>Other MTM Hedges of Accrual</v>
          </cell>
          <cell r="C599" t="str">
            <v>Power Structured</v>
          </cell>
          <cell r="D599" t="str">
            <v>Texas Accrual Hedge</v>
          </cell>
          <cell r="E599" t="str">
            <v>Other MTM Hedges of Accrual</v>
          </cell>
          <cell r="F599" t="str">
            <v>Texas</v>
          </cell>
          <cell r="G599" t="str">
            <v>PWOMTMNG</v>
          </cell>
        </row>
        <row r="600">
          <cell r="A600" t="str">
            <v>PWOMTMPR</v>
          </cell>
          <cell r="B600" t="str">
            <v>Other MTM Hedges of Accrual</v>
          </cell>
          <cell r="C600" t="str">
            <v>Power Structured</v>
          </cell>
          <cell r="D600" t="str">
            <v>Texas Accrual Hedge</v>
          </cell>
          <cell r="E600" t="str">
            <v>Other MTM Hedges of Accrual</v>
          </cell>
          <cell r="F600" t="str">
            <v>Texas</v>
          </cell>
          <cell r="G600" t="str">
            <v>PWOMTMPR</v>
          </cell>
        </row>
        <row r="601">
          <cell r="A601" t="str">
            <v>PWOTCRMM</v>
          </cell>
          <cell r="B601" t="str">
            <v>Other MTM Hedges of Accrual</v>
          </cell>
          <cell r="C601" t="str">
            <v>Power Structured</v>
          </cell>
          <cell r="D601" t="str">
            <v>Texas Accrual Hedge</v>
          </cell>
          <cell r="E601" t="str">
            <v>Other MTM Hedges of Accrual</v>
          </cell>
          <cell r="F601" t="str">
            <v>Texas</v>
          </cell>
          <cell r="G601" t="str">
            <v>PWOTCRMM</v>
          </cell>
        </row>
        <row r="602">
          <cell r="A602" t="str">
            <v>BBFTR</v>
          </cell>
          <cell r="B602" t="str">
            <v>Other MTM Hedges of Accrual</v>
          </cell>
          <cell r="C602" t="str">
            <v>Power Structured</v>
          </cell>
          <cell r="D602" t="str">
            <v>PJM Accrual Hedge</v>
          </cell>
          <cell r="E602" t="str">
            <v>Other MTM Hedges of Accrual</v>
          </cell>
          <cell r="F602" t="str">
            <v>PJM</v>
          </cell>
          <cell r="G602" t="str">
            <v>BBFTR</v>
          </cell>
        </row>
        <row r="603">
          <cell r="A603" t="str">
            <v>MDMTMPHG</v>
          </cell>
          <cell r="B603" t="str">
            <v>Other MTM Hedges of Accrual</v>
          </cell>
          <cell r="C603" t="str">
            <v>Power Structured</v>
          </cell>
          <cell r="D603" t="str">
            <v>Midcon Accrual Hedge</v>
          </cell>
          <cell r="E603" t="str">
            <v>Other MTM Hedges of Accrual</v>
          </cell>
          <cell r="F603" t="str">
            <v>Midcon</v>
          </cell>
          <cell r="G603" t="str">
            <v>MDMTMPHG</v>
          </cell>
        </row>
        <row r="604">
          <cell r="A604" t="str">
            <v>MAWESTP</v>
          </cell>
          <cell r="B604" t="str">
            <v>Other Structured</v>
          </cell>
          <cell r="C604" t="str">
            <v>Management Structured</v>
          </cell>
          <cell r="D604" t="str">
            <v>Management Structured</v>
          </cell>
          <cell r="E604" t="str">
            <v>Structured</v>
          </cell>
          <cell r="G604" t="str">
            <v>MAWESTP</v>
          </cell>
          <cell r="J604" t="str">
            <v>Fixed Price</v>
          </cell>
        </row>
        <row r="605">
          <cell r="A605" t="str">
            <v>PRWEST</v>
          </cell>
          <cell r="B605" t="str">
            <v>Other Structured</v>
          </cell>
          <cell r="C605" t="str">
            <v>Management Structured</v>
          </cell>
          <cell r="D605" t="str">
            <v>Management Structured</v>
          </cell>
          <cell r="E605" t="str">
            <v>Structured</v>
          </cell>
          <cell r="F605" t="str">
            <v>Management Structured</v>
          </cell>
          <cell r="G605" t="str">
            <v>PRWEST</v>
          </cell>
        </row>
      </sheetData>
      <sheetData sheetId="2" refreshError="1"/>
      <sheetData sheetId="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ss Salvage Impact"/>
      <sheetName val="Gross Removal Impact"/>
      <sheetName val="Summary"/>
      <sheetName val="Specifics"/>
      <sheetName val="RCS History"/>
      <sheetName val="Daily_Injection___Load_Query"/>
      <sheetName val="Daily_Injection___Load_Query_Qu"/>
      <sheetName val="Daily_Injection___Load_Query2"/>
      <sheetName val="Daily Normal 2013-14"/>
      <sheetName val="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Print Menu"/>
      <sheetName val="Input"/>
      <sheetName val="Summary"/>
      <sheetName val="Summary2"/>
      <sheetName val="NonProfitable_Sum"/>
      <sheetName val="NonProfitable_Sum2"/>
      <sheetName val="Mkt_Stats"/>
      <sheetName val="Margins"/>
      <sheetName val="BS_Data"/>
      <sheetName val="BS_analysis"/>
      <sheetName val="Profile - Profitable"/>
      <sheetName val="Profile - Profitable 2"/>
      <sheetName val="Profile - NonProfitable"/>
      <sheetName val="Profile - NonProfitable 2"/>
      <sheetName val="Val Input"/>
      <sheetName val="Price Matx"/>
      <sheetName val="Public Val1"/>
      <sheetName val="Public Val Calc"/>
      <sheetName val="Public Val2"/>
      <sheetName val="Public Grph1"/>
      <sheetName val="Public Grph2"/>
      <sheetName val="MA Val1"/>
      <sheetName val="MA Val Calc"/>
      <sheetName val="MA Val2"/>
      <sheetName val="MA Grph1"/>
      <sheetName val="MA Grph2"/>
      <sheetName val="Estm"/>
      <sheetName val="__FDSCACHE__"/>
      <sheetName val="Rev_Estm"/>
      <sheetName val="Rank Menu"/>
      <sheetName val="Macros"/>
      <sheetName val="Macro-Print"/>
      <sheetName val="Macro-Rank"/>
      <sheetName val="Rank1"/>
      <sheetName val="Rank2"/>
      <sheetName val="Rank3"/>
      <sheetName val="Rank4"/>
      <sheetName val="Rank Work"/>
      <sheetName val="Graph_Ranker_Main"/>
      <sheetName val="Graphs_1,2"/>
      <sheetName val="CheckWork"/>
      <sheetName val="Profil殤 - NonProfitable 2"/>
    </sheetNames>
    <sheetDataSet>
      <sheetData sheetId="0" refreshError="1">
        <row r="8">
          <cell r="M8" t="str">
            <v>subsector</v>
          </cell>
        </row>
      </sheetData>
      <sheetData sheetId="1"/>
      <sheetData sheetId="2" refreshError="1">
        <row r="6">
          <cell r="H6" t="str">
            <v>CHMD</v>
          </cell>
          <cell r="I6" t="str">
            <v>AAS</v>
          </cell>
          <cell r="J6" t="str">
            <v>MCK</v>
          </cell>
          <cell r="K6" t="str">
            <v>OMI</v>
          </cell>
          <cell r="L6" t="str">
            <v>PSSI</v>
          </cell>
          <cell r="M6" t="str">
            <v>LOOKUP</v>
          </cell>
          <cell r="N6" t="str">
            <v>LOOKUP</v>
          </cell>
          <cell r="O6" t="str">
            <v>LOOKUP</v>
          </cell>
          <cell r="P6" t="str">
            <v>LOOKUP</v>
          </cell>
          <cell r="Q6" t="str">
            <v>LOOKUP</v>
          </cell>
          <cell r="R6" t="str">
            <v>LOOKUP</v>
          </cell>
          <cell r="S6" t="str">
            <v>LOOKUP</v>
          </cell>
          <cell r="T6" t="str">
            <v>LOOKUP</v>
          </cell>
          <cell r="U6" t="str">
            <v>LOOKUP</v>
          </cell>
          <cell r="V6" t="str">
            <v>LOOKUP</v>
          </cell>
          <cell r="W6" t="str">
            <v>LOOKUP</v>
          </cell>
          <cell r="X6" t="str">
            <v>LOOKUP</v>
          </cell>
          <cell r="Y6" t="str">
            <v>LOOKUP</v>
          </cell>
          <cell r="Z6" t="str">
            <v>LOOKUP</v>
          </cell>
          <cell r="AA6" t="str">
            <v>LOOKUP</v>
          </cell>
          <cell r="AB6" t="str">
            <v>LOOKUP</v>
          </cell>
          <cell r="AC6" t="str">
            <v>LOOKUP</v>
          </cell>
          <cell r="AD6" t="str">
            <v>LOOKUP</v>
          </cell>
          <cell r="AE6" t="str">
            <v>LOOKUP</v>
          </cell>
          <cell r="AF6" t="str">
            <v>LOOKUP</v>
          </cell>
          <cell r="AG6" t="str">
            <v>LOOKUP</v>
          </cell>
          <cell r="AH6" t="str">
            <v>LOOKUP</v>
          </cell>
          <cell r="AI6" t="str">
            <v>LOOKUP</v>
          </cell>
          <cell r="AJ6" t="str">
            <v>LOOKUP</v>
          </cell>
          <cell r="AK6" t="str">
            <v>LOOKUP</v>
          </cell>
          <cell r="AL6" t="str">
            <v>LOOKUP</v>
          </cell>
          <cell r="AM6" t="str">
            <v>LOOKUP</v>
          </cell>
          <cell r="AN6" t="str">
            <v>LOOKUP</v>
          </cell>
          <cell r="AO6" t="str">
            <v>LOOKUP</v>
          </cell>
          <cell r="AP6" t="str">
            <v>LOOKUP</v>
          </cell>
          <cell r="AQ6" t="str">
            <v>LOOKUP</v>
          </cell>
          <cell r="AR6" t="str">
            <v>LOOKUP</v>
          </cell>
          <cell r="AS6" t="str">
            <v>LOOKUP</v>
          </cell>
          <cell r="AT6" t="str">
            <v>LOOKUP</v>
          </cell>
          <cell r="AU6" t="str">
            <v>LOOKUP</v>
          </cell>
          <cell r="AV6" t="str">
            <v>LOOKUP</v>
          </cell>
          <cell r="AW6" t="str">
            <v>LOOKUP</v>
          </cell>
          <cell r="AX6" t="str">
            <v>LOOKUP</v>
          </cell>
          <cell r="AY6" t="str">
            <v>LOOKUP</v>
          </cell>
          <cell r="AZ6" t="str">
            <v>LOOKUP</v>
          </cell>
          <cell r="BA6" t="str">
            <v>LOOKUP</v>
          </cell>
          <cell r="BB6" t="str">
            <v>LOOKUP</v>
          </cell>
          <cell r="BC6" t="str">
            <v>LOOKUP</v>
          </cell>
          <cell r="BD6" t="str">
            <v>LOOKUP</v>
          </cell>
          <cell r="BE6" t="str">
            <v>LOOKUP</v>
          </cell>
        </row>
        <row r="7">
          <cell r="H7" t="str">
            <v>CHMD</v>
          </cell>
          <cell r="I7" t="str">
            <v>AAS</v>
          </cell>
          <cell r="J7" t="str">
            <v>MCK</v>
          </cell>
          <cell r="K7" t="str">
            <v>OMI</v>
          </cell>
          <cell r="L7" t="str">
            <v>PSSI</v>
          </cell>
          <cell r="M7" t="str">
            <v>TICKER</v>
          </cell>
          <cell r="N7" t="str">
            <v>TICKER</v>
          </cell>
          <cell r="O7" t="str">
            <v>TICKER</v>
          </cell>
          <cell r="P7" t="str">
            <v>TICKER</v>
          </cell>
          <cell r="Q7" t="str">
            <v>TICKER</v>
          </cell>
          <cell r="R7" t="str">
            <v>TICKER</v>
          </cell>
          <cell r="S7" t="str">
            <v>TICKER</v>
          </cell>
          <cell r="T7" t="str">
            <v>TICKER</v>
          </cell>
          <cell r="U7" t="str">
            <v>TICKER</v>
          </cell>
          <cell r="V7" t="str">
            <v>TICKER</v>
          </cell>
          <cell r="W7" t="str">
            <v>TICKER</v>
          </cell>
          <cell r="X7" t="str">
            <v>TICKER</v>
          </cell>
          <cell r="Y7" t="str">
            <v>TICKER</v>
          </cell>
          <cell r="Z7" t="str">
            <v>TICKER</v>
          </cell>
          <cell r="AA7" t="str">
            <v>TICKER</v>
          </cell>
          <cell r="AB7" t="str">
            <v>TICKER</v>
          </cell>
          <cell r="AC7" t="str">
            <v>TICKER</v>
          </cell>
          <cell r="AD7" t="str">
            <v>TICKER</v>
          </cell>
          <cell r="AE7" t="str">
            <v>TICKER</v>
          </cell>
          <cell r="AF7" t="str">
            <v>TICKER</v>
          </cell>
          <cell r="AG7" t="str">
            <v>TICKER</v>
          </cell>
          <cell r="AH7" t="str">
            <v>TICKER</v>
          </cell>
          <cell r="AI7" t="str">
            <v>TICKER</v>
          </cell>
          <cell r="AJ7" t="str">
            <v>TICKER</v>
          </cell>
          <cell r="AK7" t="str">
            <v>TICKER</v>
          </cell>
          <cell r="AL7" t="str">
            <v>TICKER</v>
          </cell>
          <cell r="AM7" t="str">
            <v>TICKER</v>
          </cell>
          <cell r="AN7" t="str">
            <v>TICKER</v>
          </cell>
          <cell r="AO7" t="str">
            <v>TICKER</v>
          </cell>
          <cell r="AP7" t="str">
            <v>TICKER</v>
          </cell>
          <cell r="AQ7" t="str">
            <v>TICKER</v>
          </cell>
          <cell r="AR7" t="str">
            <v>TICKER</v>
          </cell>
          <cell r="AS7" t="str">
            <v>TICKER</v>
          </cell>
          <cell r="AT7" t="str">
            <v>TICKER</v>
          </cell>
          <cell r="AU7" t="str">
            <v>TICKER</v>
          </cell>
          <cell r="AV7" t="str">
            <v>TICKER</v>
          </cell>
          <cell r="AW7" t="str">
            <v>TICKER</v>
          </cell>
          <cell r="AX7" t="str">
            <v>TICKER</v>
          </cell>
          <cell r="AY7" t="str">
            <v>TICKER</v>
          </cell>
          <cell r="AZ7" t="str">
            <v>TICKER</v>
          </cell>
          <cell r="BA7" t="str">
            <v>TICKER</v>
          </cell>
          <cell r="BB7" t="str">
            <v>TICKER</v>
          </cell>
          <cell r="BC7" t="str">
            <v>TICKER</v>
          </cell>
          <cell r="BD7" t="str">
            <v>TICKER</v>
          </cell>
          <cell r="BE7" t="str">
            <v>TICKER</v>
          </cell>
        </row>
        <row r="8">
          <cell r="H8" t="str">
            <v>Chronimed Inc.</v>
          </cell>
          <cell r="I8" t="str">
            <v>AmeriSource Health Corporation</v>
          </cell>
          <cell r="J8" t="str">
            <v>McKesson HBOC, Inc.</v>
          </cell>
          <cell r="K8" t="str">
            <v>Owens &amp; Minor, Inc.</v>
          </cell>
          <cell r="L8" t="str">
            <v>PSS World Medical, Inc.</v>
          </cell>
          <cell r="M8" t="str">
            <v>Full Name, Inc.</v>
          </cell>
          <cell r="N8" t="str">
            <v>Full Name, Inc.</v>
          </cell>
          <cell r="O8" t="str">
            <v>Full Name, Inc.</v>
          </cell>
          <cell r="P8" t="str">
            <v>Full Name, Inc.</v>
          </cell>
          <cell r="Q8" t="str">
            <v>Full Name, Inc.</v>
          </cell>
          <cell r="R8" t="str">
            <v>Full Name, Inc.</v>
          </cell>
          <cell r="S8" t="str">
            <v>Full Name, Inc.</v>
          </cell>
          <cell r="T8" t="str">
            <v>Full Name, Inc.</v>
          </cell>
          <cell r="U8" t="str">
            <v>Full Name, Inc.</v>
          </cell>
          <cell r="V8" t="str">
            <v>Full Name, Inc.</v>
          </cell>
          <cell r="W8" t="str">
            <v>Full Name, Inc.</v>
          </cell>
          <cell r="X8" t="str">
            <v>Full Name, Inc.</v>
          </cell>
          <cell r="Y8" t="str">
            <v>Full Name, Inc.</v>
          </cell>
          <cell r="Z8" t="str">
            <v>Full Name, Inc.</v>
          </cell>
          <cell r="AA8" t="str">
            <v>Full Name, Inc.</v>
          </cell>
          <cell r="AB8" t="str">
            <v>Full Name, Inc.</v>
          </cell>
          <cell r="AC8" t="str">
            <v>Full Name, Inc.</v>
          </cell>
          <cell r="AD8" t="str">
            <v>Full Name, Inc.</v>
          </cell>
          <cell r="AE8" t="str">
            <v>Full Name, Inc.</v>
          </cell>
          <cell r="AF8" t="str">
            <v>Full Name, Inc.</v>
          </cell>
          <cell r="AG8" t="str">
            <v>Full Name, Inc.</v>
          </cell>
          <cell r="AH8" t="str">
            <v>Full Name, Inc.</v>
          </cell>
          <cell r="AI8" t="str">
            <v>Full Name, Inc.</v>
          </cell>
          <cell r="AJ8" t="str">
            <v>Full Name, Inc.</v>
          </cell>
          <cell r="AK8" t="str">
            <v>Full Name, Inc.</v>
          </cell>
          <cell r="AL8" t="str">
            <v>Full Name, Inc.</v>
          </cell>
          <cell r="AM8" t="str">
            <v>Full Name, Inc.</v>
          </cell>
          <cell r="AN8" t="str">
            <v>Full Name, Inc.</v>
          </cell>
          <cell r="AO8" t="str">
            <v>Full Name, Inc.</v>
          </cell>
          <cell r="AP8" t="str">
            <v>Full Name, Inc.</v>
          </cell>
          <cell r="AQ8" t="str">
            <v>Full Name, Inc.</v>
          </cell>
          <cell r="AR8" t="str">
            <v>Full Name, Inc.</v>
          </cell>
          <cell r="AS8" t="str">
            <v>Full Name, Inc.</v>
          </cell>
          <cell r="AT8" t="str">
            <v>Full Name, Inc.</v>
          </cell>
          <cell r="AU8" t="str">
            <v>Full Name, Inc.</v>
          </cell>
          <cell r="AV8" t="str">
            <v>Full Name, Inc.</v>
          </cell>
          <cell r="AW8" t="str">
            <v>Full Name, Inc.</v>
          </cell>
          <cell r="AX8" t="str">
            <v>Full Name, Inc.</v>
          </cell>
          <cell r="AY8" t="str">
            <v>Full Name, Inc.</v>
          </cell>
          <cell r="AZ8" t="str">
            <v>Full Name, Inc.</v>
          </cell>
          <cell r="BA8" t="str">
            <v>Full Name, Inc.</v>
          </cell>
          <cell r="BB8" t="str">
            <v>Full Name, Inc.</v>
          </cell>
          <cell r="BC8" t="str">
            <v>Full Name, Inc.</v>
          </cell>
          <cell r="BD8" t="str">
            <v>Full Name, Inc.</v>
          </cell>
          <cell r="BE8" t="str">
            <v>Full Name, Inc.</v>
          </cell>
        </row>
        <row r="9">
          <cell r="H9" t="str">
            <v>Chronimed</v>
          </cell>
          <cell r="I9" t="str">
            <v>AmeriSource</v>
          </cell>
          <cell r="J9" t="str">
            <v>McKesson HBOC</v>
          </cell>
          <cell r="K9" t="str">
            <v>Owens &amp; Minor</v>
          </cell>
          <cell r="L9" t="str">
            <v>PSS World Medical, Inc.</v>
          </cell>
          <cell r="M9" t="str">
            <v>Short Name</v>
          </cell>
          <cell r="N9" t="str">
            <v>Short Name</v>
          </cell>
          <cell r="O9" t="str">
            <v>Short Name</v>
          </cell>
          <cell r="P9" t="str">
            <v>Short Name</v>
          </cell>
          <cell r="Q9" t="str">
            <v>Short Name</v>
          </cell>
          <cell r="R9" t="str">
            <v>Short Name</v>
          </cell>
          <cell r="S9" t="str">
            <v>Short Name</v>
          </cell>
          <cell r="T9" t="str">
            <v>Short Name</v>
          </cell>
          <cell r="U9" t="str">
            <v>Short Name</v>
          </cell>
          <cell r="V9" t="str">
            <v>Short Name</v>
          </cell>
          <cell r="W9" t="str">
            <v>Short Name</v>
          </cell>
          <cell r="X9" t="str">
            <v>Short Name</v>
          </cell>
          <cell r="Y9" t="str">
            <v>Short Name</v>
          </cell>
          <cell r="Z9" t="str">
            <v>Short Name</v>
          </cell>
          <cell r="AA9" t="str">
            <v>Short Name</v>
          </cell>
          <cell r="AB9" t="str">
            <v>Short Name</v>
          </cell>
          <cell r="AC9" t="str">
            <v>Short Name</v>
          </cell>
          <cell r="AD9" t="str">
            <v>Short Name</v>
          </cell>
          <cell r="AE9" t="str">
            <v>Short Name</v>
          </cell>
          <cell r="AF9" t="str">
            <v>Short Name</v>
          </cell>
          <cell r="AG9" t="str">
            <v>Short Name</v>
          </cell>
          <cell r="AH9" t="str">
            <v>Short Name</v>
          </cell>
          <cell r="AI9" t="str">
            <v>Short Name</v>
          </cell>
          <cell r="AJ9" t="str">
            <v>Short Name</v>
          </cell>
          <cell r="AK9" t="str">
            <v>Short Name</v>
          </cell>
          <cell r="AL9" t="str">
            <v>Short Name</v>
          </cell>
          <cell r="AM9" t="str">
            <v>Short Name</v>
          </cell>
          <cell r="AN9" t="str">
            <v>Short Name</v>
          </cell>
          <cell r="AO9" t="str">
            <v>Short Name</v>
          </cell>
          <cell r="AP9" t="str">
            <v>Short Name</v>
          </cell>
          <cell r="AQ9" t="str">
            <v>Short Name</v>
          </cell>
          <cell r="AR9" t="str">
            <v>Short Name</v>
          </cell>
          <cell r="AS9" t="str">
            <v>Short Name</v>
          </cell>
          <cell r="AT9" t="str">
            <v>Short Name</v>
          </cell>
          <cell r="AU9" t="str">
            <v>Short Name</v>
          </cell>
          <cell r="AV9" t="str">
            <v>Short Name</v>
          </cell>
          <cell r="AW9" t="str">
            <v>Short Name</v>
          </cell>
          <cell r="AX9" t="str">
            <v>Short Name</v>
          </cell>
          <cell r="AY9" t="str">
            <v>Short Name</v>
          </cell>
          <cell r="AZ9" t="str">
            <v>Short Name</v>
          </cell>
          <cell r="BA9" t="str">
            <v>Short Name</v>
          </cell>
          <cell r="BB9" t="str">
            <v>Short Name</v>
          </cell>
          <cell r="BC9" t="str">
            <v>Short Name</v>
          </cell>
          <cell r="BD9" t="str">
            <v>Short Name</v>
          </cell>
          <cell r="BE9" t="str">
            <v>Short Name</v>
          </cell>
        </row>
        <row r="10">
          <cell r="H10">
            <v>36678</v>
          </cell>
          <cell r="I10">
            <v>36799</v>
          </cell>
          <cell r="J10">
            <v>36616</v>
          </cell>
          <cell r="K10">
            <v>36891</v>
          </cell>
          <cell r="L10">
            <v>36586</v>
          </cell>
          <cell r="M10">
            <v>36891</v>
          </cell>
          <cell r="N10">
            <v>36891</v>
          </cell>
          <cell r="O10">
            <v>36891</v>
          </cell>
          <cell r="P10">
            <v>36891</v>
          </cell>
          <cell r="Q10">
            <v>36891</v>
          </cell>
          <cell r="R10">
            <v>36891</v>
          </cell>
          <cell r="S10">
            <v>36891</v>
          </cell>
          <cell r="T10">
            <v>36891</v>
          </cell>
          <cell r="U10">
            <v>36891</v>
          </cell>
          <cell r="V10">
            <v>36891</v>
          </cell>
          <cell r="W10">
            <v>36891</v>
          </cell>
          <cell r="X10">
            <v>36891</v>
          </cell>
          <cell r="Y10">
            <v>36891</v>
          </cell>
          <cell r="Z10">
            <v>36891</v>
          </cell>
          <cell r="AA10">
            <v>36891</v>
          </cell>
          <cell r="AB10">
            <v>36891</v>
          </cell>
          <cell r="AC10">
            <v>36891</v>
          </cell>
          <cell r="AD10">
            <v>36891</v>
          </cell>
          <cell r="AE10">
            <v>36891</v>
          </cell>
          <cell r="AF10">
            <v>36891</v>
          </cell>
          <cell r="AG10">
            <v>36891</v>
          </cell>
          <cell r="AH10">
            <v>36891</v>
          </cell>
          <cell r="AI10">
            <v>36891</v>
          </cell>
          <cell r="AJ10">
            <v>36891</v>
          </cell>
          <cell r="AK10">
            <v>36891</v>
          </cell>
          <cell r="AL10">
            <v>36891</v>
          </cell>
          <cell r="AM10">
            <v>36891</v>
          </cell>
          <cell r="AN10">
            <v>36891</v>
          </cell>
          <cell r="AO10">
            <v>36891</v>
          </cell>
          <cell r="AP10">
            <v>36891</v>
          </cell>
          <cell r="AQ10">
            <v>36891</v>
          </cell>
          <cell r="AR10">
            <v>36891</v>
          </cell>
          <cell r="AS10">
            <v>36891</v>
          </cell>
          <cell r="AT10">
            <v>36891</v>
          </cell>
          <cell r="AU10">
            <v>36891</v>
          </cell>
          <cell r="AV10">
            <v>36891</v>
          </cell>
          <cell r="AW10">
            <v>36891</v>
          </cell>
          <cell r="AX10">
            <v>36891</v>
          </cell>
          <cell r="AY10">
            <v>36891</v>
          </cell>
          <cell r="AZ10">
            <v>36891</v>
          </cell>
          <cell r="BA10">
            <v>36891</v>
          </cell>
          <cell r="BB10">
            <v>36891</v>
          </cell>
          <cell r="BC10">
            <v>36891</v>
          </cell>
          <cell r="BD10">
            <v>36891</v>
          </cell>
          <cell r="BE10">
            <v>36891</v>
          </cell>
        </row>
        <row r="11">
          <cell r="H11" t="str">
            <v>Payton</v>
          </cell>
          <cell r="I11" t="str">
            <v>Payton</v>
          </cell>
          <cell r="J11" t="str">
            <v>Payton</v>
          </cell>
          <cell r="K11" t="str">
            <v>Payton</v>
          </cell>
          <cell r="L11" t="str">
            <v>Payton</v>
          </cell>
          <cell r="M11" t="str">
            <v>Name</v>
          </cell>
          <cell r="N11" t="str">
            <v>Name</v>
          </cell>
          <cell r="O11" t="str">
            <v>Name</v>
          </cell>
          <cell r="P11" t="str">
            <v>Name</v>
          </cell>
          <cell r="Q11" t="str">
            <v>Name</v>
          </cell>
          <cell r="R11" t="str">
            <v>Name</v>
          </cell>
          <cell r="S11" t="str">
            <v>Name</v>
          </cell>
          <cell r="T11" t="str">
            <v>Name</v>
          </cell>
          <cell r="U11" t="str">
            <v>Name</v>
          </cell>
          <cell r="V11" t="str">
            <v>Name</v>
          </cell>
          <cell r="W11" t="str">
            <v>Name</v>
          </cell>
          <cell r="X11" t="str">
            <v>Name</v>
          </cell>
          <cell r="Y11" t="str">
            <v>Name</v>
          </cell>
          <cell r="Z11" t="str">
            <v>Name</v>
          </cell>
          <cell r="AA11" t="str">
            <v>Name</v>
          </cell>
          <cell r="AB11" t="str">
            <v>Name</v>
          </cell>
          <cell r="AC11" t="str">
            <v>Name</v>
          </cell>
          <cell r="AD11" t="str">
            <v>Name</v>
          </cell>
          <cell r="AE11" t="str">
            <v>Name</v>
          </cell>
          <cell r="AF11" t="str">
            <v>Name</v>
          </cell>
          <cell r="AG11" t="str">
            <v>Name</v>
          </cell>
          <cell r="AH11" t="str">
            <v>Name</v>
          </cell>
          <cell r="AI11" t="str">
            <v>Name</v>
          </cell>
          <cell r="AJ11" t="str">
            <v>Name</v>
          </cell>
          <cell r="AK11" t="str">
            <v>Name</v>
          </cell>
          <cell r="AL11" t="str">
            <v>Name</v>
          </cell>
          <cell r="AM11" t="str">
            <v>Name</v>
          </cell>
          <cell r="AN11" t="str">
            <v>Name</v>
          </cell>
          <cell r="AO11" t="str">
            <v>Name</v>
          </cell>
          <cell r="AP11" t="str">
            <v>Name</v>
          </cell>
          <cell r="AQ11" t="str">
            <v>Name</v>
          </cell>
          <cell r="AR11" t="str">
            <v>Name</v>
          </cell>
          <cell r="AS11" t="str">
            <v>Name</v>
          </cell>
          <cell r="AT11" t="str">
            <v>Name</v>
          </cell>
          <cell r="AU11" t="str">
            <v>Name</v>
          </cell>
          <cell r="AV11" t="str">
            <v>Name</v>
          </cell>
          <cell r="AW11" t="str">
            <v>Name</v>
          </cell>
          <cell r="AX11" t="str">
            <v>Name</v>
          </cell>
          <cell r="AY11" t="str">
            <v>Name</v>
          </cell>
          <cell r="AZ11" t="str">
            <v>Name</v>
          </cell>
          <cell r="BA11" t="str">
            <v>Name</v>
          </cell>
          <cell r="BB11" t="str">
            <v>Name</v>
          </cell>
          <cell r="BC11" t="str">
            <v>Name</v>
          </cell>
          <cell r="BD11" t="str">
            <v>Name</v>
          </cell>
          <cell r="BE11" t="str">
            <v>Name</v>
          </cell>
        </row>
        <row r="12">
          <cell r="H12" t="str">
            <v>Y</v>
          </cell>
          <cell r="I12" t="str">
            <v>Y</v>
          </cell>
          <cell r="J12" t="str">
            <v>Y</v>
          </cell>
          <cell r="K12" t="str">
            <v>Y</v>
          </cell>
          <cell r="L12" t="str">
            <v>Y</v>
          </cell>
          <cell r="M12" t="str">
            <v>Y</v>
          </cell>
          <cell r="N12" t="str">
            <v>Y</v>
          </cell>
          <cell r="O12" t="str">
            <v>Y</v>
          </cell>
          <cell r="P12" t="str">
            <v>Y</v>
          </cell>
          <cell r="Q12" t="str">
            <v>Y</v>
          </cell>
          <cell r="R12" t="str">
            <v>Y</v>
          </cell>
          <cell r="S12" t="str">
            <v>Y</v>
          </cell>
          <cell r="T12" t="str">
            <v>Y</v>
          </cell>
          <cell r="U12" t="str">
            <v>Y</v>
          </cell>
          <cell r="V12" t="str">
            <v>Y</v>
          </cell>
          <cell r="W12" t="str">
            <v>Y</v>
          </cell>
          <cell r="X12" t="str">
            <v>Y</v>
          </cell>
          <cell r="Y12" t="str">
            <v>Y</v>
          </cell>
          <cell r="Z12" t="str">
            <v>Y</v>
          </cell>
          <cell r="AA12" t="str">
            <v>Y</v>
          </cell>
          <cell r="AB12" t="str">
            <v>Y</v>
          </cell>
          <cell r="AC12" t="str">
            <v>Y</v>
          </cell>
          <cell r="AD12" t="str">
            <v>Y</v>
          </cell>
          <cell r="AE12" t="str">
            <v>Y</v>
          </cell>
          <cell r="AF12" t="str">
            <v>Y</v>
          </cell>
          <cell r="AG12" t="str">
            <v>Y</v>
          </cell>
          <cell r="AH12" t="str">
            <v>Y</v>
          </cell>
          <cell r="AI12" t="str">
            <v>Y</v>
          </cell>
          <cell r="AJ12" t="str">
            <v>Y</v>
          </cell>
          <cell r="AK12" t="str">
            <v>Y</v>
          </cell>
          <cell r="AL12" t="str">
            <v>Y</v>
          </cell>
          <cell r="AM12" t="str">
            <v>Y</v>
          </cell>
          <cell r="AN12" t="str">
            <v>Y</v>
          </cell>
          <cell r="AO12" t="str">
            <v>Y</v>
          </cell>
          <cell r="AP12" t="str">
            <v>Y</v>
          </cell>
          <cell r="AQ12" t="str">
            <v>Y</v>
          </cell>
          <cell r="AR12" t="str">
            <v>Y</v>
          </cell>
          <cell r="AS12" t="str">
            <v>Y</v>
          </cell>
          <cell r="AT12" t="str">
            <v>Y</v>
          </cell>
          <cell r="AU12" t="str">
            <v>Y</v>
          </cell>
          <cell r="AV12" t="str">
            <v>Y</v>
          </cell>
          <cell r="AW12" t="str">
            <v>Y</v>
          </cell>
          <cell r="AX12" t="str">
            <v>Y</v>
          </cell>
          <cell r="AY12" t="str">
            <v>Y</v>
          </cell>
          <cell r="AZ12" t="str">
            <v>Y</v>
          </cell>
          <cell r="BA12" t="str">
            <v>Y</v>
          </cell>
          <cell r="BB12" t="str">
            <v>Y</v>
          </cell>
          <cell r="BC12" t="str">
            <v>Y</v>
          </cell>
          <cell r="BD12" t="str">
            <v>Y</v>
          </cell>
          <cell r="BE12" t="str">
            <v>Y</v>
          </cell>
        </row>
        <row r="13">
          <cell r="H13">
            <v>36934</v>
          </cell>
          <cell r="I13">
            <v>36942</v>
          </cell>
          <cell r="J13">
            <v>36930</v>
          </cell>
          <cell r="K13">
            <v>36962</v>
          </cell>
          <cell r="L13">
            <v>36942</v>
          </cell>
          <cell r="M13">
            <v>36891</v>
          </cell>
          <cell r="N13">
            <v>36891</v>
          </cell>
          <cell r="O13">
            <v>36891</v>
          </cell>
          <cell r="P13">
            <v>36891</v>
          </cell>
          <cell r="Q13">
            <v>36891</v>
          </cell>
          <cell r="R13">
            <v>36891</v>
          </cell>
          <cell r="S13">
            <v>36891</v>
          </cell>
          <cell r="T13">
            <v>36891</v>
          </cell>
          <cell r="U13">
            <v>36891</v>
          </cell>
          <cell r="V13">
            <v>36891</v>
          </cell>
          <cell r="W13">
            <v>36891</v>
          </cell>
          <cell r="X13">
            <v>36891</v>
          </cell>
          <cell r="Y13">
            <v>36891</v>
          </cell>
          <cell r="Z13">
            <v>36891</v>
          </cell>
          <cell r="AA13">
            <v>36891</v>
          </cell>
          <cell r="AB13">
            <v>36891</v>
          </cell>
          <cell r="AC13">
            <v>36891</v>
          </cell>
          <cell r="AD13">
            <v>36891</v>
          </cell>
          <cell r="AE13">
            <v>36891</v>
          </cell>
          <cell r="AF13">
            <v>36891</v>
          </cell>
          <cell r="AG13">
            <v>36891</v>
          </cell>
          <cell r="AH13">
            <v>36891</v>
          </cell>
          <cell r="AI13">
            <v>36891</v>
          </cell>
          <cell r="AJ13">
            <v>36891</v>
          </cell>
          <cell r="AK13">
            <v>36891</v>
          </cell>
          <cell r="AL13">
            <v>36891</v>
          </cell>
          <cell r="AM13">
            <v>36891</v>
          </cell>
          <cell r="AN13">
            <v>36891</v>
          </cell>
          <cell r="AO13">
            <v>36891</v>
          </cell>
          <cell r="AP13">
            <v>36891</v>
          </cell>
          <cell r="AQ13">
            <v>36891</v>
          </cell>
          <cell r="AR13">
            <v>36891</v>
          </cell>
          <cell r="AS13">
            <v>36891</v>
          </cell>
          <cell r="AT13">
            <v>36891</v>
          </cell>
          <cell r="AU13">
            <v>36891</v>
          </cell>
          <cell r="AV13">
            <v>36891</v>
          </cell>
          <cell r="AW13">
            <v>36891</v>
          </cell>
          <cell r="AX13">
            <v>36891</v>
          </cell>
          <cell r="AY13">
            <v>36891</v>
          </cell>
          <cell r="AZ13">
            <v>36891</v>
          </cell>
          <cell r="BA13">
            <v>36891</v>
          </cell>
          <cell r="BB13">
            <v>36891</v>
          </cell>
          <cell r="BC13">
            <v>36891</v>
          </cell>
          <cell r="BD13">
            <v>36891</v>
          </cell>
          <cell r="BE13">
            <v>36891</v>
          </cell>
        </row>
        <row r="14">
          <cell r="H14" t="str">
            <v>JAY</v>
          </cell>
          <cell r="I14" t="str">
            <v>JAY</v>
          </cell>
          <cell r="J14" t="str">
            <v>JAY</v>
          </cell>
          <cell r="K14" t="str">
            <v>JAY</v>
          </cell>
          <cell r="L14" t="str">
            <v>JAY</v>
          </cell>
        </row>
        <row r="15">
          <cell r="H15" t="str">
            <v>Specialty Dist.</v>
          </cell>
          <cell r="I15" t="str">
            <v>Specialty Dist.</v>
          </cell>
          <cell r="J15" t="str">
            <v>Specialty Dist.</v>
          </cell>
          <cell r="K15" t="str">
            <v>Specialty Dist.</v>
          </cell>
          <cell r="L15" t="str">
            <v>Specialty Dist.</v>
          </cell>
          <cell r="M15" t="str">
            <v>Company Description</v>
          </cell>
          <cell r="N15" t="str">
            <v>Company Description</v>
          </cell>
          <cell r="O15" t="str">
            <v>Company Description</v>
          </cell>
          <cell r="P15" t="str">
            <v>Company Description</v>
          </cell>
          <cell r="Q15" t="str">
            <v>Company Description</v>
          </cell>
          <cell r="R15" t="str">
            <v>Company Description</v>
          </cell>
          <cell r="S15" t="str">
            <v>Company Description</v>
          </cell>
          <cell r="T15" t="str">
            <v>Company Description</v>
          </cell>
          <cell r="U15" t="str">
            <v>Company Description</v>
          </cell>
          <cell r="V15" t="str">
            <v>Company Description</v>
          </cell>
          <cell r="W15" t="str">
            <v>Company Description</v>
          </cell>
          <cell r="X15" t="str">
            <v>Company Description</v>
          </cell>
          <cell r="Y15" t="str">
            <v>Company Description</v>
          </cell>
          <cell r="Z15" t="str">
            <v>Company Description</v>
          </cell>
          <cell r="AA15" t="str">
            <v>Company Description</v>
          </cell>
          <cell r="AB15" t="str">
            <v>Company Description</v>
          </cell>
          <cell r="AC15" t="str">
            <v>Company Description</v>
          </cell>
          <cell r="AD15" t="str">
            <v>Company Description</v>
          </cell>
          <cell r="AE15" t="str">
            <v>Company Description</v>
          </cell>
          <cell r="AF15" t="str">
            <v>Company Description</v>
          </cell>
          <cell r="AG15" t="str">
            <v>Company Description</v>
          </cell>
          <cell r="AH15" t="str">
            <v>Company Description</v>
          </cell>
          <cell r="AI15" t="str">
            <v>Company Description</v>
          </cell>
          <cell r="AJ15" t="str">
            <v>Company Description</v>
          </cell>
          <cell r="AK15" t="str">
            <v>Company Description</v>
          </cell>
          <cell r="AL15" t="str">
            <v>Company Description</v>
          </cell>
          <cell r="AM15" t="str">
            <v>Company Description</v>
          </cell>
          <cell r="AN15" t="str">
            <v>Company Description</v>
          </cell>
          <cell r="AO15" t="str">
            <v>Company Description</v>
          </cell>
          <cell r="AP15" t="str">
            <v>Company Description</v>
          </cell>
          <cell r="AQ15" t="str">
            <v>Company Description</v>
          </cell>
          <cell r="AR15" t="str">
            <v>Company Description</v>
          </cell>
          <cell r="AS15" t="str">
            <v>Company Description</v>
          </cell>
          <cell r="AT15" t="str">
            <v>Company Description</v>
          </cell>
          <cell r="AU15" t="str">
            <v>Company Description</v>
          </cell>
          <cell r="AV15" t="str">
            <v>Company Description</v>
          </cell>
          <cell r="AW15" t="str">
            <v>Company Description</v>
          </cell>
          <cell r="AX15" t="str">
            <v>Company Description</v>
          </cell>
          <cell r="AY15" t="str">
            <v>Company Description</v>
          </cell>
          <cell r="AZ15" t="str">
            <v>Company Description</v>
          </cell>
          <cell r="BA15" t="str">
            <v>Company Description</v>
          </cell>
          <cell r="BB15" t="str">
            <v>Company Description</v>
          </cell>
          <cell r="BC15" t="str">
            <v>Company Description</v>
          </cell>
          <cell r="BD15" t="str">
            <v>Company Description</v>
          </cell>
          <cell r="BE15" t="str">
            <v>Company Description</v>
          </cell>
        </row>
        <row r="16">
          <cell r="H16" t="str">
            <v>notes</v>
          </cell>
          <cell r="I16" t="str">
            <v>notes</v>
          </cell>
          <cell r="J16" t="str">
            <v>notes</v>
          </cell>
          <cell r="K16" t="str">
            <v>notes</v>
          </cell>
          <cell r="L16" t="str">
            <v>notes</v>
          </cell>
          <cell r="M16" t="str">
            <v>notes</v>
          </cell>
          <cell r="N16" t="str">
            <v>notes</v>
          </cell>
          <cell r="O16" t="str">
            <v>notes</v>
          </cell>
          <cell r="P16" t="str">
            <v>notes</v>
          </cell>
          <cell r="Q16" t="str">
            <v>notes</v>
          </cell>
          <cell r="R16" t="str">
            <v>notes</v>
          </cell>
          <cell r="S16" t="str">
            <v>notes</v>
          </cell>
          <cell r="T16" t="str">
            <v>notes</v>
          </cell>
          <cell r="U16" t="str">
            <v>notes</v>
          </cell>
          <cell r="V16" t="str">
            <v>notes</v>
          </cell>
          <cell r="W16" t="str">
            <v>notes</v>
          </cell>
          <cell r="X16" t="str">
            <v>notes</v>
          </cell>
          <cell r="Y16" t="str">
            <v>notes</v>
          </cell>
          <cell r="Z16" t="str">
            <v>notes</v>
          </cell>
          <cell r="AA16" t="str">
            <v>notes</v>
          </cell>
          <cell r="AB16" t="str">
            <v>notes</v>
          </cell>
          <cell r="AC16" t="str">
            <v>notes</v>
          </cell>
          <cell r="AD16" t="str">
            <v>notes</v>
          </cell>
          <cell r="AE16" t="str">
            <v>notes</v>
          </cell>
          <cell r="AF16" t="str">
            <v>notes</v>
          </cell>
          <cell r="AG16" t="str">
            <v>notes</v>
          </cell>
          <cell r="AH16" t="str">
            <v>notes</v>
          </cell>
          <cell r="AI16" t="str">
            <v>notes</v>
          </cell>
          <cell r="AJ16" t="str">
            <v>notes</v>
          </cell>
          <cell r="AK16" t="str">
            <v>notes</v>
          </cell>
          <cell r="AL16" t="str">
            <v>notes</v>
          </cell>
          <cell r="AM16" t="str">
            <v>notes</v>
          </cell>
          <cell r="AN16" t="str">
            <v>notes</v>
          </cell>
          <cell r="AO16" t="str">
            <v>notes</v>
          </cell>
          <cell r="AP16" t="str">
            <v>notes</v>
          </cell>
          <cell r="AQ16" t="str">
            <v>notes</v>
          </cell>
          <cell r="AR16" t="str">
            <v>notes</v>
          </cell>
          <cell r="AS16" t="str">
            <v>notes</v>
          </cell>
          <cell r="AT16" t="str">
            <v>notes</v>
          </cell>
          <cell r="AU16" t="str">
            <v>notes</v>
          </cell>
          <cell r="AV16" t="str">
            <v>notes</v>
          </cell>
          <cell r="AW16" t="str">
            <v>notes</v>
          </cell>
          <cell r="AX16" t="str">
            <v>notes</v>
          </cell>
          <cell r="AY16" t="str">
            <v>notes</v>
          </cell>
          <cell r="AZ16" t="str">
            <v>notes</v>
          </cell>
          <cell r="BA16" t="str">
            <v>notes</v>
          </cell>
          <cell r="BB16" t="str">
            <v>notes</v>
          </cell>
          <cell r="BC16" t="str">
            <v>notes</v>
          </cell>
          <cell r="BD16" t="str">
            <v>notes</v>
          </cell>
          <cell r="BE16" t="str">
            <v>notes</v>
          </cell>
        </row>
        <row r="17">
          <cell r="H17" t="str">
            <v>Y</v>
          </cell>
          <cell r="I17" t="str">
            <v>Y</v>
          </cell>
          <cell r="J17" t="str">
            <v>Y</v>
          </cell>
          <cell r="K17" t="str">
            <v>Y</v>
          </cell>
          <cell r="L17" t="str">
            <v>Y</v>
          </cell>
          <cell r="M17" t="str">
            <v>Y</v>
          </cell>
          <cell r="N17" t="str">
            <v>Y</v>
          </cell>
          <cell r="O17" t="str">
            <v>Y</v>
          </cell>
          <cell r="P17" t="str">
            <v>Y</v>
          </cell>
          <cell r="Q17" t="str">
            <v>Y</v>
          </cell>
          <cell r="R17" t="str">
            <v>Y</v>
          </cell>
          <cell r="S17" t="str">
            <v>Y</v>
          </cell>
          <cell r="T17" t="str">
            <v>Y</v>
          </cell>
          <cell r="U17" t="str">
            <v>Y</v>
          </cell>
          <cell r="V17" t="str">
            <v>Y</v>
          </cell>
          <cell r="W17" t="str">
            <v>Y</v>
          </cell>
          <cell r="X17" t="str">
            <v>Y</v>
          </cell>
          <cell r="Y17" t="str">
            <v>Y</v>
          </cell>
          <cell r="Z17" t="str">
            <v>Y</v>
          </cell>
          <cell r="AA17" t="str">
            <v>Y</v>
          </cell>
          <cell r="AB17" t="str">
            <v>Y</v>
          </cell>
          <cell r="AC17" t="str">
            <v>Y</v>
          </cell>
          <cell r="AD17" t="str">
            <v>Y</v>
          </cell>
          <cell r="AE17" t="str">
            <v>Y</v>
          </cell>
          <cell r="AF17" t="str">
            <v>Y</v>
          </cell>
          <cell r="AG17" t="str">
            <v>Y</v>
          </cell>
          <cell r="AH17" t="str">
            <v>Y</v>
          </cell>
          <cell r="AI17" t="str">
            <v>Y</v>
          </cell>
          <cell r="AJ17" t="str">
            <v>Y</v>
          </cell>
          <cell r="AK17" t="str">
            <v>Y</v>
          </cell>
          <cell r="AL17" t="str">
            <v>Y</v>
          </cell>
          <cell r="AM17" t="str">
            <v>Y</v>
          </cell>
          <cell r="AN17" t="str">
            <v>Y</v>
          </cell>
          <cell r="AO17" t="str">
            <v>Y</v>
          </cell>
          <cell r="AP17" t="str">
            <v>Y</v>
          </cell>
          <cell r="AQ17" t="str">
            <v>Y</v>
          </cell>
          <cell r="AR17" t="str">
            <v>Y</v>
          </cell>
          <cell r="AS17" t="str">
            <v>Y</v>
          </cell>
          <cell r="AT17" t="str">
            <v>Y</v>
          </cell>
          <cell r="AU17" t="str">
            <v>Y</v>
          </cell>
          <cell r="AV17" t="str">
            <v>Y</v>
          </cell>
          <cell r="AW17" t="str">
            <v>Y</v>
          </cell>
          <cell r="AX17" t="str">
            <v>Y</v>
          </cell>
          <cell r="AY17" t="str">
            <v>Y</v>
          </cell>
          <cell r="AZ17" t="str">
            <v>Y</v>
          </cell>
          <cell r="BA17" t="str">
            <v>Y</v>
          </cell>
          <cell r="BB17" t="str">
            <v>Y</v>
          </cell>
          <cell r="BC17" t="str">
            <v>Y</v>
          </cell>
          <cell r="BD17" t="str">
            <v>Y</v>
          </cell>
          <cell r="BE17" t="str">
            <v>Y</v>
          </cell>
        </row>
        <row r="19">
          <cell r="H19">
            <v>0.08</v>
          </cell>
          <cell r="I19">
            <v>8.5000000000000006E-2</v>
          </cell>
          <cell r="J19">
            <v>0.09</v>
          </cell>
          <cell r="K19">
            <v>8.5000000000000006E-2</v>
          </cell>
          <cell r="L19">
            <v>8.5000000000000006E-2</v>
          </cell>
          <cell r="M19">
            <v>8.5000000000000006E-2</v>
          </cell>
          <cell r="N19">
            <v>8.5000000000000006E-2</v>
          </cell>
          <cell r="O19">
            <v>8.5000000000000006E-2</v>
          </cell>
          <cell r="P19">
            <v>8.5000000000000006E-2</v>
          </cell>
          <cell r="Q19">
            <v>8.5000000000000006E-2</v>
          </cell>
          <cell r="R19">
            <v>8.5000000000000006E-2</v>
          </cell>
          <cell r="S19">
            <v>8.5000000000000006E-2</v>
          </cell>
          <cell r="T19">
            <v>8.5000000000000006E-2</v>
          </cell>
          <cell r="U19">
            <v>8.5000000000000006E-2</v>
          </cell>
          <cell r="V19">
            <v>8.5000000000000006E-2</v>
          </cell>
          <cell r="W19">
            <v>8.5000000000000006E-2</v>
          </cell>
          <cell r="X19">
            <v>8.5000000000000006E-2</v>
          </cell>
          <cell r="Y19">
            <v>8.5000000000000006E-2</v>
          </cell>
          <cell r="Z19">
            <v>8.5000000000000006E-2</v>
          </cell>
          <cell r="AA19">
            <v>8.5000000000000006E-2</v>
          </cell>
          <cell r="AB19">
            <v>8.5000000000000006E-2</v>
          </cell>
          <cell r="AC19">
            <v>8.5000000000000006E-2</v>
          </cell>
          <cell r="AD19">
            <v>8.5000000000000006E-2</v>
          </cell>
          <cell r="AE19">
            <v>8.5000000000000006E-2</v>
          </cell>
          <cell r="AF19">
            <v>8.5000000000000006E-2</v>
          </cell>
          <cell r="AG19">
            <v>8.5000000000000006E-2</v>
          </cell>
          <cell r="AH19">
            <v>8.5000000000000006E-2</v>
          </cell>
          <cell r="AI19">
            <v>8.5000000000000006E-2</v>
          </cell>
          <cell r="AJ19">
            <v>8.5000000000000006E-2</v>
          </cell>
          <cell r="AK19">
            <v>8.5000000000000006E-2</v>
          </cell>
          <cell r="AL19">
            <v>8.5000000000000006E-2</v>
          </cell>
          <cell r="AM19">
            <v>8.5000000000000006E-2</v>
          </cell>
          <cell r="AN19">
            <v>8.5000000000000006E-2</v>
          </cell>
          <cell r="AO19">
            <v>8.5000000000000006E-2</v>
          </cell>
          <cell r="AP19">
            <v>8.5000000000000006E-2</v>
          </cell>
          <cell r="AQ19">
            <v>8.5000000000000006E-2</v>
          </cell>
          <cell r="AR19">
            <v>8.5000000000000006E-2</v>
          </cell>
          <cell r="AS19">
            <v>8.5000000000000006E-2</v>
          </cell>
          <cell r="AT19">
            <v>8.5000000000000006E-2</v>
          </cell>
          <cell r="AU19">
            <v>8.5000000000000006E-2</v>
          </cell>
          <cell r="AV19">
            <v>8.5000000000000006E-2</v>
          </cell>
          <cell r="AW19">
            <v>8.5000000000000006E-2</v>
          </cell>
          <cell r="AX19">
            <v>8.5000000000000006E-2</v>
          </cell>
          <cell r="AY19">
            <v>8.5000000000000006E-2</v>
          </cell>
          <cell r="AZ19">
            <v>8.5000000000000006E-2</v>
          </cell>
          <cell r="BA19">
            <v>8.5000000000000006E-2</v>
          </cell>
          <cell r="BB19">
            <v>8.5000000000000006E-2</v>
          </cell>
          <cell r="BC19">
            <v>8.5000000000000006E-2</v>
          </cell>
          <cell r="BD19">
            <v>8.5000000000000006E-2</v>
          </cell>
          <cell r="BE19">
            <v>8.5000000000000006E-2</v>
          </cell>
        </row>
        <row r="20">
          <cell r="H20">
            <v>5.2499999999999998E-2</v>
          </cell>
          <cell r="I20">
            <v>5.2499999999999998E-2</v>
          </cell>
          <cell r="J20">
            <v>5.2499999999999998E-2</v>
          </cell>
          <cell r="K20">
            <v>5.2499999999999998E-2</v>
          </cell>
          <cell r="L20">
            <v>5.2499999999999998E-2</v>
          </cell>
          <cell r="M20">
            <v>5.2499999999999998E-2</v>
          </cell>
          <cell r="N20">
            <v>5.2499999999999998E-2</v>
          </cell>
          <cell r="O20">
            <v>5.2499999999999998E-2</v>
          </cell>
          <cell r="P20">
            <v>5.2499999999999998E-2</v>
          </cell>
          <cell r="Q20">
            <v>5.2499999999999998E-2</v>
          </cell>
          <cell r="R20">
            <v>5.2499999999999998E-2</v>
          </cell>
          <cell r="S20">
            <v>5.2499999999999998E-2</v>
          </cell>
          <cell r="T20">
            <v>5.2499999999999998E-2</v>
          </cell>
          <cell r="U20">
            <v>5.2499999999999998E-2</v>
          </cell>
          <cell r="V20">
            <v>5.2499999999999998E-2</v>
          </cell>
          <cell r="W20">
            <v>5.2499999999999998E-2</v>
          </cell>
          <cell r="X20">
            <v>5.2499999999999998E-2</v>
          </cell>
          <cell r="Y20">
            <v>5.2499999999999998E-2</v>
          </cell>
          <cell r="Z20">
            <v>5.2499999999999998E-2</v>
          </cell>
          <cell r="AA20">
            <v>5.2499999999999998E-2</v>
          </cell>
          <cell r="AB20">
            <v>5.2499999999999998E-2</v>
          </cell>
          <cell r="AC20">
            <v>5.2499999999999998E-2</v>
          </cell>
          <cell r="AD20">
            <v>5.2499999999999998E-2</v>
          </cell>
          <cell r="AE20">
            <v>5.2499999999999998E-2</v>
          </cell>
          <cell r="AF20">
            <v>5.2499999999999998E-2</v>
          </cell>
          <cell r="AG20">
            <v>5.2499999999999998E-2</v>
          </cell>
          <cell r="AH20">
            <v>5.2499999999999998E-2</v>
          </cell>
          <cell r="AI20">
            <v>5.2499999999999998E-2</v>
          </cell>
          <cell r="AJ20">
            <v>5.2499999999999998E-2</v>
          </cell>
          <cell r="AK20">
            <v>5.2499999999999998E-2</v>
          </cell>
          <cell r="AL20">
            <v>5.2499999999999998E-2</v>
          </cell>
          <cell r="AM20">
            <v>5.2499999999999998E-2</v>
          </cell>
          <cell r="AN20">
            <v>5.2499999999999998E-2</v>
          </cell>
          <cell r="AO20">
            <v>5.2499999999999998E-2</v>
          </cell>
          <cell r="AP20">
            <v>5.2499999999999998E-2</v>
          </cell>
          <cell r="AQ20">
            <v>5.2499999999999998E-2</v>
          </cell>
          <cell r="AR20">
            <v>5.2499999999999998E-2</v>
          </cell>
          <cell r="AS20">
            <v>5.2499999999999998E-2</v>
          </cell>
          <cell r="AT20">
            <v>5.2499999999999998E-2</v>
          </cell>
          <cell r="AU20">
            <v>5.2499999999999998E-2</v>
          </cell>
          <cell r="AV20">
            <v>5.2499999999999998E-2</v>
          </cell>
          <cell r="AW20">
            <v>5.2499999999999998E-2</v>
          </cell>
          <cell r="AX20">
            <v>5.2499999999999998E-2</v>
          </cell>
          <cell r="AY20">
            <v>5.2499999999999998E-2</v>
          </cell>
          <cell r="AZ20">
            <v>5.2499999999999998E-2</v>
          </cell>
          <cell r="BA20">
            <v>5.2499999999999998E-2</v>
          </cell>
          <cell r="BB20">
            <v>5.2499999999999998E-2</v>
          </cell>
          <cell r="BC20">
            <v>5.2499999999999998E-2</v>
          </cell>
          <cell r="BD20">
            <v>5.2499999999999998E-2</v>
          </cell>
          <cell r="BE20">
            <v>5.2499999999999998E-2</v>
          </cell>
        </row>
        <row r="21">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row>
        <row r="22">
          <cell r="H22">
            <v>20</v>
          </cell>
          <cell r="I22">
            <v>20</v>
          </cell>
          <cell r="J22">
            <v>20</v>
          </cell>
          <cell r="K22">
            <v>20</v>
          </cell>
          <cell r="L22">
            <v>20</v>
          </cell>
          <cell r="M22">
            <v>20</v>
          </cell>
          <cell r="N22">
            <v>20</v>
          </cell>
          <cell r="O22">
            <v>20</v>
          </cell>
          <cell r="P22">
            <v>20</v>
          </cell>
          <cell r="Q22">
            <v>20</v>
          </cell>
          <cell r="R22">
            <v>20</v>
          </cell>
          <cell r="S22">
            <v>20</v>
          </cell>
          <cell r="T22">
            <v>20</v>
          </cell>
          <cell r="U22">
            <v>20</v>
          </cell>
          <cell r="V22">
            <v>20</v>
          </cell>
          <cell r="W22">
            <v>20</v>
          </cell>
          <cell r="X22">
            <v>20</v>
          </cell>
          <cell r="Y22">
            <v>20</v>
          </cell>
          <cell r="Z22">
            <v>20</v>
          </cell>
          <cell r="AA22">
            <v>20</v>
          </cell>
          <cell r="AB22">
            <v>20</v>
          </cell>
          <cell r="AC22">
            <v>20</v>
          </cell>
          <cell r="AD22">
            <v>20</v>
          </cell>
          <cell r="AE22">
            <v>20</v>
          </cell>
          <cell r="AF22">
            <v>20</v>
          </cell>
          <cell r="AG22">
            <v>20</v>
          </cell>
          <cell r="AH22">
            <v>20</v>
          </cell>
          <cell r="AI22">
            <v>20</v>
          </cell>
          <cell r="AJ22">
            <v>20</v>
          </cell>
          <cell r="AK22">
            <v>20</v>
          </cell>
          <cell r="AL22">
            <v>20</v>
          </cell>
          <cell r="AM22">
            <v>20</v>
          </cell>
          <cell r="AN22">
            <v>20</v>
          </cell>
          <cell r="AO22">
            <v>20</v>
          </cell>
          <cell r="AP22">
            <v>20</v>
          </cell>
          <cell r="AQ22">
            <v>20</v>
          </cell>
          <cell r="AR22">
            <v>20</v>
          </cell>
          <cell r="AS22">
            <v>20</v>
          </cell>
          <cell r="AT22">
            <v>20</v>
          </cell>
          <cell r="AU22">
            <v>20</v>
          </cell>
          <cell r="AV22">
            <v>20</v>
          </cell>
          <cell r="AW22">
            <v>20</v>
          </cell>
          <cell r="AX22">
            <v>20</v>
          </cell>
          <cell r="AY22">
            <v>20</v>
          </cell>
          <cell r="AZ22">
            <v>20</v>
          </cell>
          <cell r="BA22">
            <v>20</v>
          </cell>
          <cell r="BB22">
            <v>20</v>
          </cell>
          <cell r="BC22">
            <v>20</v>
          </cell>
          <cell r="BD22">
            <v>20</v>
          </cell>
          <cell r="BE22">
            <v>20</v>
          </cell>
        </row>
        <row r="23">
          <cell r="H23">
            <v>0.4</v>
          </cell>
          <cell r="I23">
            <v>0.4</v>
          </cell>
          <cell r="J23">
            <v>0.4</v>
          </cell>
          <cell r="K23">
            <v>0.4</v>
          </cell>
          <cell r="L23">
            <v>0.4</v>
          </cell>
          <cell r="M23">
            <v>0.4</v>
          </cell>
          <cell r="N23">
            <v>0.4</v>
          </cell>
          <cell r="O23">
            <v>0.4</v>
          </cell>
          <cell r="P23">
            <v>0.4</v>
          </cell>
          <cell r="Q23">
            <v>0.4</v>
          </cell>
          <cell r="R23">
            <v>0.4</v>
          </cell>
          <cell r="S23">
            <v>0.4</v>
          </cell>
          <cell r="T23">
            <v>0.4</v>
          </cell>
          <cell r="U23">
            <v>0.4</v>
          </cell>
          <cell r="V23">
            <v>0.4</v>
          </cell>
          <cell r="W23">
            <v>0.4</v>
          </cell>
          <cell r="X23">
            <v>0.4</v>
          </cell>
          <cell r="Y23">
            <v>0.4</v>
          </cell>
          <cell r="Z23">
            <v>0.4</v>
          </cell>
          <cell r="AA23">
            <v>0.4</v>
          </cell>
          <cell r="AB23">
            <v>0.4</v>
          </cell>
          <cell r="AC23">
            <v>0.4</v>
          </cell>
          <cell r="AD23">
            <v>0.4</v>
          </cell>
          <cell r="AE23">
            <v>0.4</v>
          </cell>
          <cell r="AF23">
            <v>0.4</v>
          </cell>
          <cell r="AG23">
            <v>0.4</v>
          </cell>
          <cell r="AH23">
            <v>0.4</v>
          </cell>
          <cell r="AI23">
            <v>0.4</v>
          </cell>
          <cell r="AJ23">
            <v>0.4</v>
          </cell>
          <cell r="AK23">
            <v>0.4</v>
          </cell>
          <cell r="AL23">
            <v>0.4</v>
          </cell>
          <cell r="AM23">
            <v>0.4</v>
          </cell>
          <cell r="AN23">
            <v>0.4</v>
          </cell>
          <cell r="AO23">
            <v>0.4</v>
          </cell>
          <cell r="AP23">
            <v>0.4</v>
          </cell>
          <cell r="AQ23">
            <v>0.4</v>
          </cell>
          <cell r="AR23">
            <v>0.4</v>
          </cell>
          <cell r="AS23">
            <v>0.4</v>
          </cell>
          <cell r="AT23">
            <v>0.4</v>
          </cell>
          <cell r="AU23">
            <v>0.4</v>
          </cell>
          <cell r="AV23">
            <v>0.4</v>
          </cell>
          <cell r="AW23">
            <v>0.4</v>
          </cell>
          <cell r="AX23">
            <v>0.4</v>
          </cell>
          <cell r="AY23">
            <v>0.4</v>
          </cell>
          <cell r="AZ23">
            <v>0.4</v>
          </cell>
          <cell r="BA23">
            <v>0.4</v>
          </cell>
          <cell r="BB23">
            <v>0.4</v>
          </cell>
          <cell r="BC23">
            <v>0.4</v>
          </cell>
          <cell r="BD23">
            <v>0.4</v>
          </cell>
          <cell r="BE23">
            <v>0.4</v>
          </cell>
        </row>
        <row r="24">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row>
        <row r="34">
          <cell r="H34">
            <v>36891</v>
          </cell>
          <cell r="I34">
            <v>36891</v>
          </cell>
          <cell r="J34">
            <v>36891</v>
          </cell>
          <cell r="K34">
            <v>36891</v>
          </cell>
          <cell r="L34">
            <v>36891</v>
          </cell>
          <cell r="M34">
            <v>36891</v>
          </cell>
          <cell r="N34">
            <v>36891</v>
          </cell>
          <cell r="O34">
            <v>36891</v>
          </cell>
          <cell r="P34">
            <v>36891</v>
          </cell>
          <cell r="Q34">
            <v>36891</v>
          </cell>
          <cell r="R34">
            <v>36891</v>
          </cell>
          <cell r="S34">
            <v>36891</v>
          </cell>
          <cell r="T34">
            <v>36891</v>
          </cell>
          <cell r="U34">
            <v>36891</v>
          </cell>
          <cell r="V34">
            <v>36891</v>
          </cell>
          <cell r="W34">
            <v>36891</v>
          </cell>
          <cell r="X34">
            <v>36891</v>
          </cell>
          <cell r="Y34">
            <v>36891</v>
          </cell>
          <cell r="Z34">
            <v>36891</v>
          </cell>
          <cell r="AA34">
            <v>36891</v>
          </cell>
          <cell r="AB34">
            <v>36891</v>
          </cell>
          <cell r="AC34">
            <v>36891</v>
          </cell>
          <cell r="AD34">
            <v>36891</v>
          </cell>
          <cell r="AE34">
            <v>36891</v>
          </cell>
          <cell r="AF34">
            <v>36891</v>
          </cell>
          <cell r="AG34">
            <v>36891</v>
          </cell>
          <cell r="AH34">
            <v>36891</v>
          </cell>
          <cell r="AI34">
            <v>36891</v>
          </cell>
          <cell r="AJ34">
            <v>36891</v>
          </cell>
          <cell r="AK34">
            <v>36891</v>
          </cell>
          <cell r="AL34">
            <v>36891</v>
          </cell>
          <cell r="AM34">
            <v>36891</v>
          </cell>
          <cell r="AN34">
            <v>36891</v>
          </cell>
          <cell r="AO34">
            <v>36891</v>
          </cell>
          <cell r="AP34">
            <v>36891</v>
          </cell>
          <cell r="AQ34">
            <v>36891</v>
          </cell>
          <cell r="AR34">
            <v>36891</v>
          </cell>
          <cell r="AS34">
            <v>36891</v>
          </cell>
          <cell r="AT34">
            <v>36891</v>
          </cell>
          <cell r="AU34">
            <v>36891</v>
          </cell>
          <cell r="AV34">
            <v>36891</v>
          </cell>
          <cell r="AW34">
            <v>36891</v>
          </cell>
          <cell r="AX34">
            <v>36891</v>
          </cell>
          <cell r="AY34">
            <v>36891</v>
          </cell>
          <cell r="AZ34">
            <v>36891</v>
          </cell>
          <cell r="BA34">
            <v>36891</v>
          </cell>
          <cell r="BB34">
            <v>36891</v>
          </cell>
          <cell r="BC34">
            <v>36891</v>
          </cell>
          <cell r="BD34">
            <v>36891</v>
          </cell>
          <cell r="BE34">
            <v>36891</v>
          </cell>
        </row>
        <row r="38">
          <cell r="H38">
            <v>12.195504</v>
          </cell>
          <cell r="I38">
            <v>52.578719999999997</v>
          </cell>
          <cell r="J38">
            <v>284.86091499999998</v>
          </cell>
          <cell r="K38">
            <v>33.258031000000003</v>
          </cell>
          <cell r="L38">
            <v>71.077235999999999</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row>
        <row r="39">
          <cell r="H39">
            <v>2.2298089999999999</v>
          </cell>
          <cell r="I39">
            <v>3.6339999999999999</v>
          </cell>
          <cell r="J39">
            <v>56.599235999999998</v>
          </cell>
          <cell r="K39">
            <v>2.5030000000000001</v>
          </cell>
          <cell r="L39">
            <v>4.4969999999999999</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row>
        <row r="40">
          <cell r="H40">
            <v>10.69</v>
          </cell>
          <cell r="I40">
            <v>24</v>
          </cell>
          <cell r="J40">
            <v>42.25</v>
          </cell>
          <cell r="K40">
            <v>12.82</v>
          </cell>
          <cell r="L40">
            <v>13.010567044696463</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row>
        <row r="41">
          <cell r="H41">
            <v>0</v>
          </cell>
          <cell r="I41">
            <v>0</v>
          </cell>
          <cell r="J41">
            <v>0</v>
          </cell>
          <cell r="K41">
            <v>0</v>
          </cell>
          <cell r="L41">
            <v>0.78749999999999998</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row>
        <row r="42">
          <cell r="H42">
            <v>0</v>
          </cell>
          <cell r="I42">
            <v>0</v>
          </cell>
          <cell r="J42">
            <v>0</v>
          </cell>
          <cell r="K42">
            <v>0</v>
          </cell>
          <cell r="L42">
            <v>14.8</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row>
        <row r="46">
          <cell r="H46" t="str">
            <v>Y</v>
          </cell>
          <cell r="I46" t="str">
            <v>Y</v>
          </cell>
          <cell r="J46" t="str">
            <v>N</v>
          </cell>
          <cell r="K46" t="str">
            <v>N</v>
          </cell>
          <cell r="L46" t="str">
            <v>N</v>
          </cell>
          <cell r="M46" t="str">
            <v>N</v>
          </cell>
          <cell r="N46" t="str">
            <v>N</v>
          </cell>
          <cell r="O46" t="str">
            <v>N</v>
          </cell>
          <cell r="P46" t="str">
            <v>N</v>
          </cell>
          <cell r="Q46" t="str">
            <v>N</v>
          </cell>
          <cell r="R46" t="str">
            <v>N</v>
          </cell>
          <cell r="S46" t="str">
            <v>N</v>
          </cell>
          <cell r="T46" t="str">
            <v>N</v>
          </cell>
          <cell r="U46" t="str">
            <v>N</v>
          </cell>
          <cell r="V46" t="str">
            <v>N</v>
          </cell>
          <cell r="W46" t="str">
            <v>N</v>
          </cell>
          <cell r="X46" t="str">
            <v>N</v>
          </cell>
          <cell r="Y46" t="str">
            <v>N</v>
          </cell>
          <cell r="Z46" t="str">
            <v>N</v>
          </cell>
          <cell r="AA46" t="str">
            <v>N</v>
          </cell>
          <cell r="AB46" t="str">
            <v>N</v>
          </cell>
          <cell r="AC46" t="str">
            <v>N</v>
          </cell>
          <cell r="AD46" t="str">
            <v>N</v>
          </cell>
          <cell r="AE46" t="str">
            <v>N</v>
          </cell>
          <cell r="AF46" t="str">
            <v>N</v>
          </cell>
          <cell r="AG46" t="str">
            <v>N</v>
          </cell>
          <cell r="AH46" t="str">
            <v>N</v>
          </cell>
          <cell r="AI46" t="str">
            <v>N</v>
          </cell>
          <cell r="AJ46" t="str">
            <v>N</v>
          </cell>
          <cell r="AK46" t="str">
            <v>N</v>
          </cell>
          <cell r="AL46" t="str">
            <v>N</v>
          </cell>
          <cell r="AM46" t="str">
            <v>N</v>
          </cell>
          <cell r="AN46" t="str">
            <v>N</v>
          </cell>
          <cell r="AO46" t="str">
            <v>N</v>
          </cell>
          <cell r="AP46" t="str">
            <v>N</v>
          </cell>
          <cell r="AQ46" t="str">
            <v>N</v>
          </cell>
          <cell r="AR46" t="str">
            <v>N</v>
          </cell>
          <cell r="AS46" t="str">
            <v>N</v>
          </cell>
          <cell r="AT46" t="str">
            <v>N</v>
          </cell>
          <cell r="AU46" t="str">
            <v>N</v>
          </cell>
          <cell r="AV46" t="str">
            <v>N</v>
          </cell>
          <cell r="AW46" t="str">
            <v>N</v>
          </cell>
          <cell r="AX46" t="str">
            <v>N</v>
          </cell>
          <cell r="AY46" t="str">
            <v>N</v>
          </cell>
          <cell r="AZ46" t="str">
            <v>N</v>
          </cell>
          <cell r="BA46" t="str">
            <v>N</v>
          </cell>
          <cell r="BB46" t="str">
            <v>N</v>
          </cell>
          <cell r="BC46" t="str">
            <v>N</v>
          </cell>
          <cell r="BD46" t="str">
            <v>N</v>
          </cell>
          <cell r="BE46" t="str">
            <v>N</v>
          </cell>
        </row>
        <row r="47">
          <cell r="H47">
            <v>100</v>
          </cell>
          <cell r="I47">
            <v>30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row>
        <row r="48">
          <cell r="H48">
            <v>0.09</v>
          </cell>
          <cell r="I48">
            <v>0.05</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row>
        <row r="49">
          <cell r="H49">
            <v>36526</v>
          </cell>
          <cell r="I49">
            <v>36526</v>
          </cell>
          <cell r="J49">
            <v>36526</v>
          </cell>
          <cell r="K49">
            <v>36526</v>
          </cell>
          <cell r="L49">
            <v>36526</v>
          </cell>
          <cell r="M49">
            <v>36526</v>
          </cell>
          <cell r="N49">
            <v>36526</v>
          </cell>
          <cell r="O49">
            <v>36526</v>
          </cell>
          <cell r="P49">
            <v>36526</v>
          </cell>
          <cell r="Q49">
            <v>36526</v>
          </cell>
          <cell r="R49">
            <v>36526</v>
          </cell>
          <cell r="S49">
            <v>36526</v>
          </cell>
          <cell r="T49">
            <v>36526</v>
          </cell>
          <cell r="U49">
            <v>36526</v>
          </cell>
          <cell r="V49">
            <v>36526</v>
          </cell>
          <cell r="W49">
            <v>36526</v>
          </cell>
          <cell r="X49">
            <v>36526</v>
          </cell>
          <cell r="Y49">
            <v>36526</v>
          </cell>
          <cell r="Z49">
            <v>36526</v>
          </cell>
          <cell r="AA49">
            <v>36526</v>
          </cell>
          <cell r="AB49">
            <v>36526</v>
          </cell>
          <cell r="AC49">
            <v>36526</v>
          </cell>
          <cell r="AD49">
            <v>36526</v>
          </cell>
          <cell r="AE49">
            <v>36526</v>
          </cell>
          <cell r="AF49">
            <v>36526</v>
          </cell>
          <cell r="AG49">
            <v>36526</v>
          </cell>
          <cell r="AH49">
            <v>36526</v>
          </cell>
          <cell r="AI49">
            <v>36526</v>
          </cell>
          <cell r="AJ49">
            <v>36526</v>
          </cell>
          <cell r="AK49">
            <v>36526</v>
          </cell>
          <cell r="AL49">
            <v>36526</v>
          </cell>
          <cell r="AM49">
            <v>36526</v>
          </cell>
          <cell r="AN49">
            <v>36526</v>
          </cell>
          <cell r="AO49">
            <v>36526</v>
          </cell>
          <cell r="AP49">
            <v>36526</v>
          </cell>
          <cell r="AQ49">
            <v>36526</v>
          </cell>
          <cell r="AR49">
            <v>36526</v>
          </cell>
          <cell r="AS49">
            <v>36526</v>
          </cell>
          <cell r="AT49">
            <v>36526</v>
          </cell>
          <cell r="AU49">
            <v>36526</v>
          </cell>
          <cell r="AV49">
            <v>36526</v>
          </cell>
          <cell r="AW49">
            <v>36526</v>
          </cell>
          <cell r="AX49">
            <v>36526</v>
          </cell>
          <cell r="AY49">
            <v>36526</v>
          </cell>
          <cell r="AZ49">
            <v>36526</v>
          </cell>
          <cell r="BA49">
            <v>36526</v>
          </cell>
          <cell r="BB49">
            <v>36526</v>
          </cell>
          <cell r="BC49">
            <v>36526</v>
          </cell>
          <cell r="BD49">
            <v>36526</v>
          </cell>
          <cell r="BE49">
            <v>36526</v>
          </cell>
        </row>
        <row r="50">
          <cell r="H50">
            <v>25</v>
          </cell>
          <cell r="I50">
            <v>52.968800000000002</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row>
        <row r="54">
          <cell r="H54" t="str">
            <v>Y</v>
          </cell>
          <cell r="I54" t="str">
            <v>N</v>
          </cell>
          <cell r="J54" t="str">
            <v>Y</v>
          </cell>
          <cell r="K54" t="str">
            <v>Y</v>
          </cell>
          <cell r="L54" t="str">
            <v>N</v>
          </cell>
          <cell r="M54" t="str">
            <v>N</v>
          </cell>
          <cell r="N54" t="str">
            <v>N</v>
          </cell>
          <cell r="O54" t="str">
            <v>N</v>
          </cell>
          <cell r="P54" t="str">
            <v>N</v>
          </cell>
          <cell r="Q54" t="str">
            <v>N</v>
          </cell>
          <cell r="R54" t="str">
            <v>N</v>
          </cell>
          <cell r="S54" t="str">
            <v>N</v>
          </cell>
          <cell r="T54" t="str">
            <v>N</v>
          </cell>
          <cell r="U54" t="str">
            <v>N</v>
          </cell>
          <cell r="V54" t="str">
            <v>N</v>
          </cell>
          <cell r="W54" t="str">
            <v>N</v>
          </cell>
          <cell r="X54" t="str">
            <v>N</v>
          </cell>
          <cell r="Y54" t="str">
            <v>N</v>
          </cell>
          <cell r="Z54" t="str">
            <v>N</v>
          </cell>
          <cell r="AA54" t="str">
            <v>N</v>
          </cell>
          <cell r="AB54" t="str">
            <v>N</v>
          </cell>
          <cell r="AC54" t="str">
            <v>N</v>
          </cell>
          <cell r="AD54" t="str">
            <v>N</v>
          </cell>
          <cell r="AE54" t="str">
            <v>N</v>
          </cell>
          <cell r="AF54" t="str">
            <v>N</v>
          </cell>
          <cell r="AG54" t="str">
            <v>N</v>
          </cell>
          <cell r="AH54" t="str">
            <v>N</v>
          </cell>
          <cell r="AI54" t="str">
            <v>N</v>
          </cell>
          <cell r="AJ54" t="str">
            <v>N</v>
          </cell>
          <cell r="AK54" t="str">
            <v>N</v>
          </cell>
          <cell r="AL54" t="str">
            <v>N</v>
          </cell>
          <cell r="AM54" t="str">
            <v>N</v>
          </cell>
          <cell r="AN54" t="str">
            <v>N</v>
          </cell>
          <cell r="AO54" t="str">
            <v>N</v>
          </cell>
          <cell r="AP54" t="str">
            <v>N</v>
          </cell>
          <cell r="AQ54" t="str">
            <v>N</v>
          </cell>
          <cell r="AR54" t="str">
            <v>N</v>
          </cell>
          <cell r="AS54" t="str">
            <v>N</v>
          </cell>
          <cell r="AT54" t="str">
            <v>N</v>
          </cell>
          <cell r="AU54" t="str">
            <v>N</v>
          </cell>
          <cell r="AV54" t="str">
            <v>N</v>
          </cell>
          <cell r="AW54" t="str">
            <v>N</v>
          </cell>
          <cell r="AX54" t="str">
            <v>N</v>
          </cell>
          <cell r="AY54" t="str">
            <v>N</v>
          </cell>
          <cell r="AZ54" t="str">
            <v>N</v>
          </cell>
          <cell r="BA54" t="str">
            <v>N</v>
          </cell>
          <cell r="BB54" t="str">
            <v>N</v>
          </cell>
          <cell r="BC54" t="str">
            <v>N</v>
          </cell>
          <cell r="BD54" t="str">
            <v>N</v>
          </cell>
          <cell r="BE54" t="str">
            <v>N</v>
          </cell>
        </row>
        <row r="55">
          <cell r="H55">
            <v>100</v>
          </cell>
          <cell r="I55">
            <v>0</v>
          </cell>
          <cell r="J55">
            <v>195.9</v>
          </cell>
          <cell r="K55">
            <v>132</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row>
        <row r="56">
          <cell r="H56">
            <v>0.05</v>
          </cell>
          <cell r="I56">
            <v>0.05</v>
          </cell>
          <cell r="J56">
            <v>0.05</v>
          </cell>
          <cell r="K56">
            <v>5.3749999999999999E-2</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row>
        <row r="57">
          <cell r="H57">
            <v>36526</v>
          </cell>
          <cell r="I57">
            <v>36526</v>
          </cell>
          <cell r="J57">
            <v>36526</v>
          </cell>
          <cell r="K57">
            <v>36526</v>
          </cell>
          <cell r="L57">
            <v>36526</v>
          </cell>
          <cell r="M57">
            <v>36526</v>
          </cell>
          <cell r="N57">
            <v>36526</v>
          </cell>
          <cell r="O57">
            <v>36526</v>
          </cell>
          <cell r="P57">
            <v>36526</v>
          </cell>
          <cell r="Q57">
            <v>36526</v>
          </cell>
          <cell r="R57">
            <v>36526</v>
          </cell>
          <cell r="S57">
            <v>36526</v>
          </cell>
          <cell r="T57">
            <v>36526</v>
          </cell>
          <cell r="U57">
            <v>36526</v>
          </cell>
          <cell r="V57">
            <v>36526</v>
          </cell>
          <cell r="W57">
            <v>36526</v>
          </cell>
          <cell r="X57">
            <v>36526</v>
          </cell>
          <cell r="Y57">
            <v>36526</v>
          </cell>
          <cell r="Z57">
            <v>36526</v>
          </cell>
          <cell r="AA57">
            <v>36526</v>
          </cell>
          <cell r="AB57">
            <v>36526</v>
          </cell>
          <cell r="AC57">
            <v>36526</v>
          </cell>
          <cell r="AD57">
            <v>36526</v>
          </cell>
          <cell r="AE57">
            <v>36526</v>
          </cell>
          <cell r="AF57">
            <v>36526</v>
          </cell>
          <cell r="AG57">
            <v>36526</v>
          </cell>
          <cell r="AH57">
            <v>36526</v>
          </cell>
          <cell r="AI57">
            <v>36526</v>
          </cell>
          <cell r="AJ57">
            <v>36526</v>
          </cell>
          <cell r="AK57">
            <v>36526</v>
          </cell>
          <cell r="AL57">
            <v>36526</v>
          </cell>
          <cell r="AM57">
            <v>36526</v>
          </cell>
          <cell r="AN57">
            <v>36526</v>
          </cell>
          <cell r="AO57">
            <v>36526</v>
          </cell>
          <cell r="AP57">
            <v>36526</v>
          </cell>
          <cell r="AQ57">
            <v>36526</v>
          </cell>
          <cell r="AR57">
            <v>36526</v>
          </cell>
          <cell r="AS57">
            <v>36526</v>
          </cell>
          <cell r="AT57">
            <v>36526</v>
          </cell>
          <cell r="AU57">
            <v>36526</v>
          </cell>
          <cell r="AV57">
            <v>36526</v>
          </cell>
          <cell r="AW57">
            <v>36526</v>
          </cell>
          <cell r="AX57">
            <v>36526</v>
          </cell>
          <cell r="AY57">
            <v>36526</v>
          </cell>
          <cell r="AZ57">
            <v>36526</v>
          </cell>
          <cell r="BA57">
            <v>36526</v>
          </cell>
          <cell r="BB57">
            <v>36526</v>
          </cell>
          <cell r="BC57">
            <v>36526</v>
          </cell>
          <cell r="BD57">
            <v>36526</v>
          </cell>
          <cell r="BE57">
            <v>36526</v>
          </cell>
        </row>
        <row r="58">
          <cell r="H58">
            <v>5</v>
          </cell>
          <cell r="I58">
            <v>0</v>
          </cell>
          <cell r="J58">
            <v>36.49947831271426</v>
          </cell>
          <cell r="K58">
            <v>20.625360943816517</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row>
        <row r="62">
          <cell r="H62">
            <v>0</v>
          </cell>
          <cell r="I62">
            <v>162.36000000000001</v>
          </cell>
          <cell r="J62">
            <v>352.2</v>
          </cell>
          <cell r="K62">
            <v>0.626</v>
          </cell>
          <cell r="L62">
            <v>37.150000000000006</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row>
        <row r="63">
          <cell r="H63">
            <v>51.710999999999999</v>
          </cell>
          <cell r="I63">
            <v>722.93</v>
          </cell>
          <cell r="J63">
            <v>3541.9</v>
          </cell>
          <cell r="K63">
            <v>261.90499999999997</v>
          </cell>
          <cell r="L63">
            <v>250.8240000000000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row>
        <row r="64">
          <cell r="H64">
            <v>1.6259999999999999</v>
          </cell>
          <cell r="I64">
            <v>4.8540000000000001</v>
          </cell>
          <cell r="J64">
            <v>120.8</v>
          </cell>
          <cell r="K64">
            <v>0</v>
          </cell>
          <cell r="L64">
            <v>55.978999999999999</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row>
        <row r="65">
          <cell r="H65">
            <v>8.5790000000000006</v>
          </cell>
          <cell r="I65">
            <v>1917.605</v>
          </cell>
          <cell r="J65">
            <v>4922.8999999999996</v>
          </cell>
          <cell r="K65">
            <v>315.57</v>
          </cell>
          <cell r="L65">
            <v>185.255</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row>
        <row r="66">
          <cell r="H66">
            <v>64.132999999999996</v>
          </cell>
          <cell r="I66">
            <v>2807.7489999999998</v>
          </cell>
          <cell r="J66">
            <v>8937.7999999999993</v>
          </cell>
          <cell r="K66">
            <v>594.29100000000005</v>
          </cell>
          <cell r="L66">
            <v>532.86500000000001</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row>
        <row r="67">
          <cell r="H67">
            <v>6.59</v>
          </cell>
          <cell r="I67">
            <v>66.801000000000002</v>
          </cell>
          <cell r="J67">
            <v>559.70000000000005</v>
          </cell>
          <cell r="K67">
            <v>24.239000000000001</v>
          </cell>
          <cell r="L67">
            <v>72.578000000000003</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row>
        <row r="68">
          <cell r="H68">
            <v>8.5079999999999991</v>
          </cell>
          <cell r="I68">
            <v>81.206999999999994</v>
          </cell>
          <cell r="J68">
            <v>1199.5999999999999</v>
          </cell>
          <cell r="K68">
            <v>204.84899999999999</v>
          </cell>
          <cell r="L68">
            <v>186.55699999999999</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row>
        <row r="69">
          <cell r="H69">
            <v>91.320999999999998</v>
          </cell>
          <cell r="I69">
            <v>2955.7570000000001</v>
          </cell>
          <cell r="J69">
            <v>11436.9</v>
          </cell>
          <cell r="K69">
            <v>867.548</v>
          </cell>
          <cell r="L69">
            <v>817.23</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row>
        <row r="70">
          <cell r="H70">
            <v>12.176</v>
          </cell>
          <cell r="I70">
            <v>1755.4690000000001</v>
          </cell>
          <cell r="J70">
            <v>4413.6000000000004</v>
          </cell>
          <cell r="K70">
            <v>291.50700000000001</v>
          </cell>
          <cell r="L70">
            <v>126.5</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H71">
            <v>20.468</v>
          </cell>
          <cell r="I71">
            <v>1928.2059999999999</v>
          </cell>
          <cell r="J71">
            <v>6061.8</v>
          </cell>
          <cell r="K71">
            <v>360.654</v>
          </cell>
          <cell r="L71">
            <v>174.904</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row>
        <row r="72">
          <cell r="H72">
            <v>5.3</v>
          </cell>
          <cell r="I72">
            <v>0</v>
          </cell>
          <cell r="J72">
            <v>19.3</v>
          </cell>
          <cell r="K72">
            <v>0</v>
          </cell>
          <cell r="L72">
            <v>2.2250000000000001</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row>
        <row r="73">
          <cell r="H73">
            <v>0</v>
          </cell>
          <cell r="I73">
            <v>30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H74">
            <v>0</v>
          </cell>
          <cell r="I74">
            <v>393.15200000000004</v>
          </cell>
          <cell r="J74">
            <v>1207.5</v>
          </cell>
          <cell r="K74">
            <v>377.87200000000001</v>
          </cell>
          <cell r="L74">
            <v>217.63900000000001</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row>
        <row r="75">
          <cell r="H75">
            <v>195.9</v>
          </cell>
          <cell r="I75">
            <v>0</v>
          </cell>
          <cell r="J75">
            <v>195.9</v>
          </cell>
          <cell r="K75">
            <v>132</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row>
        <row r="76">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row>
        <row r="78">
          <cell r="H78">
            <v>70.852999999999994</v>
          </cell>
          <cell r="I78">
            <v>322.77300000000002</v>
          </cell>
          <cell r="J78">
            <v>3716.4</v>
          </cell>
          <cell r="K78">
            <v>212.77199999999999</v>
          </cell>
          <cell r="L78">
            <v>417.95600000000002</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83">
          <cell r="H83">
            <v>3306.7510000000002</v>
          </cell>
          <cell r="I83">
            <v>3306.7510000000002</v>
          </cell>
          <cell r="J83">
            <v>8014</v>
          </cell>
          <cell r="K83">
            <v>897.29300000000001</v>
          </cell>
          <cell r="L83">
            <v>447.3</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row>
        <row r="84">
          <cell r="H84">
            <v>2828.7539999999999</v>
          </cell>
          <cell r="I84">
            <v>2828.7539999999999</v>
          </cell>
          <cell r="J84">
            <v>7544.7</v>
          </cell>
          <cell r="K84">
            <v>862.93899999999996</v>
          </cell>
          <cell r="L84">
            <v>462.101</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row>
        <row r="85">
          <cell r="H85">
            <v>0.47988200373776974</v>
          </cell>
          <cell r="I85">
            <v>0.47988200373776974</v>
          </cell>
          <cell r="J85">
            <v>-0.23151474076584205</v>
          </cell>
          <cell r="K85">
            <v>0.27</v>
          </cell>
          <cell r="L85">
            <v>4.4905978108335673E-2</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row>
        <row r="86">
          <cell r="H86">
            <v>0.41946321758719801</v>
          </cell>
          <cell r="I86">
            <v>0.41946321758719801</v>
          </cell>
          <cell r="J86">
            <v>0.22659279778393354</v>
          </cell>
          <cell r="K86">
            <v>0.25</v>
          </cell>
          <cell r="L86">
            <v>0.17964912280701756</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90">
          <cell r="H90">
            <v>135.09899999999999</v>
          </cell>
          <cell r="I90">
            <v>3306.7510000000002</v>
          </cell>
          <cell r="J90">
            <v>22916.7</v>
          </cell>
          <cell r="K90">
            <v>0</v>
          </cell>
          <cell r="L90">
            <v>1362.4559999999999</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row>
        <row r="91">
          <cell r="H91">
            <v>109.224</v>
          </cell>
          <cell r="I91">
            <v>2828.7539999999999</v>
          </cell>
          <cell r="J91">
            <v>20781.8</v>
          </cell>
          <cell r="K91">
            <v>0</v>
          </cell>
          <cell r="L91">
            <v>1350.1030000000001</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row>
        <row r="92">
          <cell r="H92">
            <v>225.887</v>
          </cell>
          <cell r="I92">
            <v>11609.995000000001</v>
          </cell>
          <cell r="J92">
            <v>27987.699999999997</v>
          </cell>
          <cell r="K92">
            <v>3503.5830000000001</v>
          </cell>
          <cell r="L92">
            <v>1793.5360000000001</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row>
        <row r="97">
          <cell r="H97">
            <v>115.441</v>
          </cell>
          <cell r="I97">
            <v>3169.3180000000002</v>
          </cell>
          <cell r="J97">
            <v>21145.200000000001</v>
          </cell>
          <cell r="K97">
            <v>0</v>
          </cell>
          <cell r="L97">
            <v>1041.3040000000001</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row>
        <row r="98">
          <cell r="H98">
            <v>88.989000000000004</v>
          </cell>
          <cell r="I98">
            <v>2708.8270000000002</v>
          </cell>
          <cell r="J98">
            <v>19070.900000000001</v>
          </cell>
          <cell r="K98">
            <v>0</v>
          </cell>
          <cell r="L98">
            <v>1014.237</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row>
        <row r="99">
          <cell r="H99">
            <v>185.60599999999999</v>
          </cell>
          <cell r="I99">
            <v>11090.414000000001</v>
          </cell>
          <cell r="J99">
            <v>25664.500000000004</v>
          </cell>
          <cell r="K99">
            <v>3127.9110000000001</v>
          </cell>
          <cell r="L99">
            <v>1321.182</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row>
        <row r="102">
          <cell r="L102">
            <v>317.99699999999996</v>
          </cell>
        </row>
        <row r="104">
          <cell r="H104">
            <v>16.582000000000001</v>
          </cell>
          <cell r="I104">
            <v>79.644999999999996</v>
          </cell>
          <cell r="J104">
            <v>1262.1000000000001</v>
          </cell>
          <cell r="K104">
            <v>0</v>
          </cell>
          <cell r="L104">
            <v>281.64</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row>
        <row r="105">
          <cell r="H105">
            <v>18.823</v>
          </cell>
          <cell r="I105">
            <v>70.245000000000005</v>
          </cell>
          <cell r="J105">
            <v>1303.3999999999999</v>
          </cell>
          <cell r="K105">
            <v>0</v>
          </cell>
          <cell r="L105">
            <v>263.774</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row>
        <row r="106">
          <cell r="H106">
            <v>34.844999999999999</v>
          </cell>
          <cell r="I106">
            <v>303.03800000000001</v>
          </cell>
          <cell r="J106">
            <v>1769.7000000000003</v>
          </cell>
          <cell r="K106">
            <v>268.20499999999998</v>
          </cell>
          <cell r="L106">
            <v>413.404</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row>
        <row r="111">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row>
        <row r="112">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row>
        <row r="119">
          <cell r="H119">
            <v>3.0760000000000001</v>
          </cell>
          <cell r="I119">
            <v>53.893999999999998</v>
          </cell>
          <cell r="J119">
            <v>410.5</v>
          </cell>
          <cell r="K119">
            <v>0</v>
          </cell>
          <cell r="L119">
            <v>39.512</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row>
        <row r="120">
          <cell r="H120">
            <v>1.4119999999999999</v>
          </cell>
          <cell r="I120">
            <v>45.734999999999999</v>
          </cell>
          <cell r="J120">
            <v>425.90000000000009</v>
          </cell>
          <cell r="K120">
            <v>0</v>
          </cell>
          <cell r="L120">
            <v>72.091999999999999</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row>
        <row r="121">
          <cell r="H121">
            <v>5.4360000000000008</v>
          </cell>
          <cell r="I121">
            <v>200.434</v>
          </cell>
          <cell r="J121">
            <v>552.69999999999993</v>
          </cell>
          <cell r="K121">
            <v>79.070999999999998</v>
          </cell>
          <cell r="L121">
            <v>58.95</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row>
        <row r="126">
          <cell r="H126">
            <v>0.08</v>
          </cell>
          <cell r="I126">
            <v>10.875999999999999</v>
          </cell>
          <cell r="J126">
            <v>84.4</v>
          </cell>
          <cell r="K126">
            <v>0</v>
          </cell>
          <cell r="L126">
            <v>14.396000000000001</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row>
        <row r="127">
          <cell r="H127">
            <v>0.10199999999999999</v>
          </cell>
          <cell r="I127">
            <v>10.898</v>
          </cell>
          <cell r="J127">
            <v>87.1</v>
          </cell>
          <cell r="K127">
            <v>0</v>
          </cell>
          <cell r="L127">
            <v>10.45</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row>
        <row r="128">
          <cell r="H128">
            <v>0.191</v>
          </cell>
          <cell r="I128">
            <v>41.856999999999999</v>
          </cell>
          <cell r="J128">
            <v>114.2</v>
          </cell>
          <cell r="K128">
            <v>12.566000000000001</v>
          </cell>
          <cell r="L128">
            <v>15.457000000000001</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row>
        <row r="133">
          <cell r="H133">
            <v>0.183</v>
          </cell>
          <cell r="I133">
            <v>0</v>
          </cell>
          <cell r="J133">
            <v>0</v>
          </cell>
          <cell r="K133">
            <v>0</v>
          </cell>
          <cell r="L133">
            <v>1.8080000000000001</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row>
        <row r="134">
          <cell r="H134">
            <v>0.02</v>
          </cell>
          <cell r="I134">
            <v>0</v>
          </cell>
          <cell r="J134">
            <v>0</v>
          </cell>
          <cell r="K134">
            <v>0</v>
          </cell>
          <cell r="L134">
            <v>1.3220000000000001</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row>
        <row r="135">
          <cell r="H135">
            <v>0</v>
          </cell>
          <cell r="I135">
            <v>0</v>
          </cell>
          <cell r="J135">
            <v>0</v>
          </cell>
          <cell r="K135">
            <v>0</v>
          </cell>
          <cell r="L135">
            <v>1.8380000000000001</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row>
        <row r="141">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row>
        <row r="143">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row>
        <row r="149">
          <cell r="H149">
            <v>1.883</v>
          </cell>
          <cell r="I149">
            <v>26.6554</v>
          </cell>
          <cell r="J149">
            <v>192.5</v>
          </cell>
          <cell r="K149">
            <v>0</v>
          </cell>
          <cell r="L149">
            <v>17.100000000000001</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row>
        <row r="150">
          <cell r="H150">
            <v>0.81100000000000005</v>
          </cell>
          <cell r="I150">
            <v>21.599</v>
          </cell>
          <cell r="J150">
            <v>207.94000000000005</v>
          </cell>
          <cell r="K150">
            <v>0</v>
          </cell>
          <cell r="L150">
            <v>40.299999999999997</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row>
        <row r="151">
          <cell r="H151">
            <v>2.8985999999999996</v>
          </cell>
          <cell r="I151">
            <v>98.340199999999996</v>
          </cell>
          <cell r="J151">
            <v>265</v>
          </cell>
          <cell r="K151">
            <v>37.795000000000002</v>
          </cell>
          <cell r="L151">
            <v>28</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row>
        <row r="158">
          <cell r="H158">
            <v>5</v>
          </cell>
          <cell r="I158">
            <v>0.48839092674704093</v>
          </cell>
          <cell r="J158">
            <v>0.65856996236743071</v>
          </cell>
          <cell r="K158">
            <v>0</v>
          </cell>
          <cell r="L158">
            <v>0.23992928400050514</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row>
        <row r="159">
          <cell r="H159">
            <v>10</v>
          </cell>
          <cell r="I159">
            <v>0.41946321758719801</v>
          </cell>
          <cell r="J159">
            <v>0.71752933057280899</v>
          </cell>
          <cell r="K159">
            <v>0</v>
          </cell>
          <cell r="L159">
            <v>0.56555847144841898</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row>
        <row r="160">
          <cell r="H160">
            <v>0.23923737206999007</v>
          </cell>
          <cell r="I160">
            <v>1.8904306036139944</v>
          </cell>
          <cell r="J160">
            <v>0.94205474582296478</v>
          </cell>
          <cell r="K160">
            <v>0.95797531239702938</v>
          </cell>
          <cell r="L160">
            <v>0.39334129381189858</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row>
        <row r="166">
          <cell r="H166">
            <v>1.7509999999999999</v>
          </cell>
          <cell r="I166">
            <v>3.8940000000000001</v>
          </cell>
          <cell r="J166">
            <v>177.8</v>
          </cell>
          <cell r="K166">
            <v>0</v>
          </cell>
          <cell r="L166">
            <v>18.693000000000001</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row>
        <row r="167">
          <cell r="H167">
            <v>2.1509999999999998</v>
          </cell>
          <cell r="I167">
            <v>3.9470000000000001</v>
          </cell>
          <cell r="J167">
            <v>160.39999999999998</v>
          </cell>
          <cell r="K167">
            <v>0</v>
          </cell>
          <cell r="L167">
            <v>14.427</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row>
        <row r="168">
          <cell r="H168">
            <v>4.0839999999999996</v>
          </cell>
          <cell r="I168">
            <v>17.419999999999998</v>
          </cell>
          <cell r="J168">
            <v>201.3</v>
          </cell>
          <cell r="K168">
            <v>21.515000000000001</v>
          </cell>
          <cell r="L168">
            <v>20.288</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row>
        <row r="174">
          <cell r="H174">
            <v>1.3080000000000001</v>
          </cell>
          <cell r="I174">
            <v>5.4429999999999996</v>
          </cell>
          <cell r="J174">
            <v>96</v>
          </cell>
          <cell r="K174">
            <v>0</v>
          </cell>
          <cell r="L174">
            <v>16.494</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H175">
            <v>0.72699999999999998</v>
          </cell>
          <cell r="I175">
            <v>3.8889999999999998</v>
          </cell>
          <cell r="J175">
            <v>106.1</v>
          </cell>
          <cell r="K175">
            <v>0</v>
          </cell>
          <cell r="L175">
            <v>17.893000000000001</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H176">
            <v>1.2290000000000001</v>
          </cell>
          <cell r="I176">
            <v>16.619</v>
          </cell>
          <cell r="J176">
            <v>145.1</v>
          </cell>
          <cell r="K176">
            <v>19.627000000000002</v>
          </cell>
          <cell r="L176">
            <v>27.181999999999999</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80">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4">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row>
        <row r="185">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row>
        <row r="190">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row>
        <row r="191">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row>
        <row r="192">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row>
        <row r="193">
          <cell r="I193" t="str">
            <v>B</v>
          </cell>
          <cell r="L193" t="str">
            <v>B</v>
          </cell>
        </row>
        <row r="196">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204">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row>
        <row r="205">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row>
        <row r="206">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row>
        <row r="207">
          <cell r="H207">
            <v>0</v>
          </cell>
          <cell r="I207">
            <v>0</v>
          </cell>
          <cell r="J207">
            <v>0</v>
          </cell>
          <cell r="K207">
            <v>0</v>
          </cell>
          <cell r="L207">
            <v>0</v>
          </cell>
        </row>
        <row r="212">
          <cell r="H212">
            <v>0</v>
          </cell>
          <cell r="I212">
            <v>0</v>
          </cell>
          <cell r="J212">
            <v>0</v>
          </cell>
          <cell r="K212">
            <v>254.59899999999999</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H213">
            <v>0</v>
          </cell>
          <cell r="I213">
            <v>0</v>
          </cell>
          <cell r="J213">
            <v>0</v>
          </cell>
          <cell r="K213">
            <v>22.143000000000001</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H214">
            <v>0</v>
          </cell>
          <cell r="I214">
            <v>0</v>
          </cell>
          <cell r="J214">
            <v>0</v>
          </cell>
          <cell r="K214">
            <v>2.4900000000000002</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H216">
            <v>0</v>
          </cell>
          <cell r="I216">
            <v>0</v>
          </cell>
          <cell r="J216">
            <v>0</v>
          </cell>
          <cell r="K216">
            <v>14.489000000000001</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H217">
            <v>0</v>
          </cell>
          <cell r="I217">
            <v>0</v>
          </cell>
          <cell r="J217">
            <v>0</v>
          </cell>
          <cell r="K217">
            <v>0.42934186742525265</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row>
        <row r="221">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row>
        <row r="223">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row>
        <row r="229">
          <cell r="H229" t="str">
            <v>Spare</v>
          </cell>
          <cell r="I229" t="str">
            <v>Spare</v>
          </cell>
          <cell r="J229" t="str">
            <v>Spare</v>
          </cell>
          <cell r="K229" t="str">
            <v>Spare</v>
          </cell>
          <cell r="L229" t="str">
            <v>Spare</v>
          </cell>
          <cell r="M229" t="str">
            <v>Spare</v>
          </cell>
          <cell r="N229" t="str">
            <v>Spare</v>
          </cell>
          <cell r="O229" t="str">
            <v>Spare</v>
          </cell>
          <cell r="P229" t="str">
            <v>Spare</v>
          </cell>
          <cell r="Q229" t="str">
            <v>Spare</v>
          </cell>
          <cell r="R229" t="str">
            <v>Spare</v>
          </cell>
          <cell r="S229" t="str">
            <v>Spare</v>
          </cell>
          <cell r="T229" t="str">
            <v>Spare</v>
          </cell>
          <cell r="U229" t="str">
            <v>Spare</v>
          </cell>
          <cell r="V229" t="str">
            <v>Spare</v>
          </cell>
          <cell r="W229" t="str">
            <v>Spare</v>
          </cell>
          <cell r="X229" t="str">
            <v>Spare</v>
          </cell>
          <cell r="Y229" t="str">
            <v>Spare</v>
          </cell>
          <cell r="Z229" t="str">
            <v>Spare</v>
          </cell>
          <cell r="AA229" t="str">
            <v>Spare</v>
          </cell>
          <cell r="AB229" t="str">
            <v>Spare</v>
          </cell>
          <cell r="AC229" t="str">
            <v>Spare</v>
          </cell>
          <cell r="AD229" t="str">
            <v>Spare</v>
          </cell>
          <cell r="AE229" t="str">
            <v>Spare</v>
          </cell>
          <cell r="AF229" t="str">
            <v>Spare</v>
          </cell>
          <cell r="AG229" t="str">
            <v>Spare</v>
          </cell>
          <cell r="AH229" t="str">
            <v>Spare</v>
          </cell>
          <cell r="AI229" t="str">
            <v>Spare</v>
          </cell>
          <cell r="AJ229" t="str">
            <v>Spare</v>
          </cell>
          <cell r="AK229" t="str">
            <v>Spare</v>
          </cell>
          <cell r="AL229" t="str">
            <v>Spare</v>
          </cell>
          <cell r="AM229" t="str">
            <v>Spare</v>
          </cell>
          <cell r="AN229" t="str">
            <v>Spare</v>
          </cell>
          <cell r="AO229" t="str">
            <v>Spare</v>
          </cell>
          <cell r="AP229" t="str">
            <v>Spare</v>
          </cell>
          <cell r="AQ229" t="str">
            <v>Spare</v>
          </cell>
          <cell r="AR229" t="str">
            <v>Spare</v>
          </cell>
          <cell r="AS229" t="str">
            <v>Spare</v>
          </cell>
          <cell r="AT229" t="str">
            <v>Spare</v>
          </cell>
          <cell r="AU229" t="str">
            <v>Spare</v>
          </cell>
          <cell r="AV229" t="str">
            <v>Spare</v>
          </cell>
          <cell r="AW229" t="str">
            <v>Spare</v>
          </cell>
          <cell r="AX229" t="str">
            <v>Spare</v>
          </cell>
          <cell r="AY229" t="str">
            <v>Spare</v>
          </cell>
          <cell r="AZ229" t="str">
            <v>Spare</v>
          </cell>
          <cell r="BA229" t="str">
            <v>Spare</v>
          </cell>
          <cell r="BB229" t="str">
            <v>Spare</v>
          </cell>
          <cell r="BC229" t="str">
            <v>Spare</v>
          </cell>
          <cell r="BD229" t="str">
            <v>Spare</v>
          </cell>
          <cell r="BE229" t="str">
            <v>Spare</v>
          </cell>
        </row>
        <row r="230">
          <cell r="H230" t="str">
            <v>Spare</v>
          </cell>
          <cell r="I230" t="str">
            <v>Spare</v>
          </cell>
          <cell r="J230" t="str">
            <v>Spare</v>
          </cell>
          <cell r="K230" t="str">
            <v>Spare</v>
          </cell>
          <cell r="L230" t="str">
            <v>Spare</v>
          </cell>
          <cell r="M230" t="str">
            <v>Spare</v>
          </cell>
          <cell r="N230" t="str">
            <v>Spare</v>
          </cell>
          <cell r="O230" t="str">
            <v>Spare</v>
          </cell>
          <cell r="P230" t="str">
            <v>Spare</v>
          </cell>
          <cell r="Q230" t="str">
            <v>Spare</v>
          </cell>
          <cell r="R230" t="str">
            <v>Spare</v>
          </cell>
          <cell r="S230" t="str">
            <v>Spare</v>
          </cell>
          <cell r="T230" t="str">
            <v>Spare</v>
          </cell>
          <cell r="U230" t="str">
            <v>Spare</v>
          </cell>
          <cell r="V230" t="str">
            <v>Spare</v>
          </cell>
          <cell r="W230" t="str">
            <v>Spare</v>
          </cell>
          <cell r="X230" t="str">
            <v>Spare</v>
          </cell>
          <cell r="Y230" t="str">
            <v>Spare</v>
          </cell>
          <cell r="Z230" t="str">
            <v>Spare</v>
          </cell>
          <cell r="AA230" t="str">
            <v>Spare</v>
          </cell>
          <cell r="AB230" t="str">
            <v>Spare</v>
          </cell>
          <cell r="AC230" t="str">
            <v>Spare</v>
          </cell>
          <cell r="AD230" t="str">
            <v>Spare</v>
          </cell>
          <cell r="AE230" t="str">
            <v>Spare</v>
          </cell>
          <cell r="AF230" t="str">
            <v>Spare</v>
          </cell>
          <cell r="AG230" t="str">
            <v>Spare</v>
          </cell>
          <cell r="AH230" t="str">
            <v>Spare</v>
          </cell>
          <cell r="AI230" t="str">
            <v>Spare</v>
          </cell>
          <cell r="AJ230" t="str">
            <v>Spare</v>
          </cell>
          <cell r="AK230" t="str">
            <v>Spare</v>
          </cell>
          <cell r="AL230" t="str">
            <v>Spare</v>
          </cell>
          <cell r="AM230" t="str">
            <v>Spare</v>
          </cell>
          <cell r="AN230" t="str">
            <v>Spare</v>
          </cell>
          <cell r="AO230" t="str">
            <v>Spare</v>
          </cell>
          <cell r="AP230" t="str">
            <v>Spare</v>
          </cell>
          <cell r="AQ230" t="str">
            <v>Spare</v>
          </cell>
          <cell r="AR230" t="str">
            <v>Spare</v>
          </cell>
          <cell r="AS230" t="str">
            <v>Spare</v>
          </cell>
          <cell r="AT230" t="str">
            <v>Spare</v>
          </cell>
          <cell r="AU230" t="str">
            <v>Spare</v>
          </cell>
          <cell r="AV230" t="str">
            <v>Spare</v>
          </cell>
          <cell r="AW230" t="str">
            <v>Spare</v>
          </cell>
          <cell r="AX230" t="str">
            <v>Spare</v>
          </cell>
          <cell r="AY230" t="str">
            <v>Spare</v>
          </cell>
          <cell r="AZ230" t="str">
            <v>Spare</v>
          </cell>
          <cell r="BA230" t="str">
            <v>Spare</v>
          </cell>
          <cell r="BB230" t="str">
            <v>Spare</v>
          </cell>
          <cell r="BC230" t="str">
            <v>Spare</v>
          </cell>
          <cell r="BD230" t="str">
            <v>Spare</v>
          </cell>
          <cell r="BE230" t="str">
            <v>Spare</v>
          </cell>
        </row>
        <row r="231">
          <cell r="H231" t="str">
            <v>Spare</v>
          </cell>
          <cell r="I231" t="str">
            <v>Spare</v>
          </cell>
          <cell r="J231" t="str">
            <v>Spare</v>
          </cell>
          <cell r="K231" t="str">
            <v>Spare</v>
          </cell>
          <cell r="L231" t="str">
            <v>Spare</v>
          </cell>
          <cell r="M231" t="str">
            <v>Spare</v>
          </cell>
          <cell r="N231" t="str">
            <v>Spare</v>
          </cell>
          <cell r="O231" t="str">
            <v>Spare</v>
          </cell>
          <cell r="P231" t="str">
            <v>Spare</v>
          </cell>
          <cell r="Q231" t="str">
            <v>Spare</v>
          </cell>
          <cell r="R231" t="str">
            <v>Spare</v>
          </cell>
          <cell r="S231" t="str">
            <v>Spare</v>
          </cell>
          <cell r="T231" t="str">
            <v>Spare</v>
          </cell>
          <cell r="U231" t="str">
            <v>Spare</v>
          </cell>
          <cell r="V231" t="str">
            <v>Spare</v>
          </cell>
          <cell r="W231" t="str">
            <v>Spare</v>
          </cell>
          <cell r="X231" t="str">
            <v>Spare</v>
          </cell>
          <cell r="Y231" t="str">
            <v>Spare</v>
          </cell>
          <cell r="Z231" t="str">
            <v>Spare</v>
          </cell>
          <cell r="AA231" t="str">
            <v>Spare</v>
          </cell>
          <cell r="AB231" t="str">
            <v>Spare</v>
          </cell>
          <cell r="AC231" t="str">
            <v>Spare</v>
          </cell>
          <cell r="AD231" t="str">
            <v>Spare</v>
          </cell>
          <cell r="AE231" t="str">
            <v>Spare</v>
          </cell>
          <cell r="AF231" t="str">
            <v>Spare</v>
          </cell>
          <cell r="AG231" t="str">
            <v>Spare</v>
          </cell>
          <cell r="AH231" t="str">
            <v>Spare</v>
          </cell>
          <cell r="AI231" t="str">
            <v>Spare</v>
          </cell>
          <cell r="AJ231" t="str">
            <v>Spare</v>
          </cell>
          <cell r="AK231" t="str">
            <v>Spare</v>
          </cell>
          <cell r="AL231" t="str">
            <v>Spare</v>
          </cell>
          <cell r="AM231" t="str">
            <v>Spare</v>
          </cell>
          <cell r="AN231" t="str">
            <v>Spare</v>
          </cell>
          <cell r="AO231" t="str">
            <v>Spare</v>
          </cell>
          <cell r="AP231" t="str">
            <v>Spare</v>
          </cell>
          <cell r="AQ231" t="str">
            <v>Spare</v>
          </cell>
          <cell r="AR231" t="str">
            <v>Spare</v>
          </cell>
          <cell r="AS231" t="str">
            <v>Spare</v>
          </cell>
          <cell r="AT231" t="str">
            <v>Spare</v>
          </cell>
          <cell r="AU231" t="str">
            <v>Spare</v>
          </cell>
          <cell r="AV231" t="str">
            <v>Spare</v>
          </cell>
          <cell r="AW231" t="str">
            <v>Spare</v>
          </cell>
          <cell r="AX231" t="str">
            <v>Spare</v>
          </cell>
          <cell r="AY231" t="str">
            <v>Spare</v>
          </cell>
          <cell r="AZ231" t="str">
            <v>Spare</v>
          </cell>
          <cell r="BA231" t="str">
            <v>Spare</v>
          </cell>
          <cell r="BB231" t="str">
            <v>Spare</v>
          </cell>
          <cell r="BC231" t="str">
            <v>Spare</v>
          </cell>
          <cell r="BD231" t="str">
            <v>Spare</v>
          </cell>
          <cell r="BE231" t="str">
            <v>Spare</v>
          </cell>
        </row>
        <row r="232">
          <cell r="H232" t="str">
            <v>Spare</v>
          </cell>
          <cell r="I232" t="str">
            <v>Spare</v>
          </cell>
          <cell r="J232" t="str">
            <v>Spare</v>
          </cell>
          <cell r="K232" t="str">
            <v>Spare</v>
          </cell>
          <cell r="L232" t="str">
            <v>Spare</v>
          </cell>
          <cell r="M232" t="str">
            <v>Spare</v>
          </cell>
          <cell r="N232" t="str">
            <v>Spare</v>
          </cell>
          <cell r="O232" t="str">
            <v>Spare</v>
          </cell>
          <cell r="P232" t="str">
            <v>Spare</v>
          </cell>
          <cell r="Q232" t="str">
            <v>Spare</v>
          </cell>
          <cell r="R232" t="str">
            <v>Spare</v>
          </cell>
          <cell r="S232" t="str">
            <v>Spare</v>
          </cell>
          <cell r="T232" t="str">
            <v>Spare</v>
          </cell>
          <cell r="U232" t="str">
            <v>Spare</v>
          </cell>
          <cell r="V232" t="str">
            <v>Spare</v>
          </cell>
          <cell r="W232" t="str">
            <v>Spare</v>
          </cell>
          <cell r="X232" t="str">
            <v>Spare</v>
          </cell>
          <cell r="Y232" t="str">
            <v>Spare</v>
          </cell>
          <cell r="Z232" t="str">
            <v>Spare</v>
          </cell>
          <cell r="AA232" t="str">
            <v>Spare</v>
          </cell>
          <cell r="AB232" t="str">
            <v>Spare</v>
          </cell>
          <cell r="AC232" t="str">
            <v>Spare</v>
          </cell>
          <cell r="AD232" t="str">
            <v>Spare</v>
          </cell>
          <cell r="AE232" t="str">
            <v>Spare</v>
          </cell>
          <cell r="AF232" t="str">
            <v>Spare</v>
          </cell>
          <cell r="AG232" t="str">
            <v>Spare</v>
          </cell>
          <cell r="AH232" t="str">
            <v>Spare</v>
          </cell>
          <cell r="AI232" t="str">
            <v>Spare</v>
          </cell>
          <cell r="AJ232" t="str">
            <v>Spare</v>
          </cell>
          <cell r="AK232" t="str">
            <v>Spare</v>
          </cell>
          <cell r="AL232" t="str">
            <v>Spare</v>
          </cell>
          <cell r="AM232" t="str">
            <v>Spare</v>
          </cell>
          <cell r="AN232" t="str">
            <v>Spare</v>
          </cell>
          <cell r="AO232" t="str">
            <v>Spare</v>
          </cell>
          <cell r="AP232" t="str">
            <v>Spare</v>
          </cell>
          <cell r="AQ232" t="str">
            <v>Spare</v>
          </cell>
          <cell r="AR232" t="str">
            <v>Spare</v>
          </cell>
          <cell r="AS232" t="str">
            <v>Spare</v>
          </cell>
          <cell r="AT232" t="str">
            <v>Spare</v>
          </cell>
          <cell r="AU232" t="str">
            <v>Spare</v>
          </cell>
          <cell r="AV232" t="str">
            <v>Spare</v>
          </cell>
          <cell r="AW232" t="str">
            <v>Spare</v>
          </cell>
          <cell r="AX232" t="str">
            <v>Spare</v>
          </cell>
          <cell r="AY232" t="str">
            <v>Spare</v>
          </cell>
          <cell r="AZ232" t="str">
            <v>Spare</v>
          </cell>
          <cell r="BA232" t="str">
            <v>Spare</v>
          </cell>
          <cell r="BB232" t="str">
            <v>Spare</v>
          </cell>
          <cell r="BC232" t="str">
            <v>Spare</v>
          </cell>
          <cell r="BD232" t="str">
            <v>Spare</v>
          </cell>
          <cell r="BE232" t="str">
            <v>Spare</v>
          </cell>
        </row>
        <row r="233">
          <cell r="H233" t="str">
            <v>Spare</v>
          </cell>
          <cell r="I233" t="str">
            <v>Spare</v>
          </cell>
          <cell r="J233" t="str">
            <v>Spare</v>
          </cell>
          <cell r="K233" t="str">
            <v>Spare</v>
          </cell>
          <cell r="L233" t="str">
            <v>Spare</v>
          </cell>
          <cell r="M233" t="str">
            <v>Spare</v>
          </cell>
          <cell r="N233" t="str">
            <v>Spare</v>
          </cell>
          <cell r="O233" t="str">
            <v>Spare</v>
          </cell>
          <cell r="P233" t="str">
            <v>Spare</v>
          </cell>
          <cell r="Q233" t="str">
            <v>Spare</v>
          </cell>
          <cell r="R233" t="str">
            <v>Spare</v>
          </cell>
          <cell r="S233" t="str">
            <v>Spare</v>
          </cell>
          <cell r="T233" t="str">
            <v>Spare</v>
          </cell>
          <cell r="U233" t="str">
            <v>Spare</v>
          </cell>
          <cell r="V233" t="str">
            <v>Spare</v>
          </cell>
          <cell r="W233" t="str">
            <v>Spare</v>
          </cell>
          <cell r="X233" t="str">
            <v>Spare</v>
          </cell>
          <cell r="Y233" t="str">
            <v>Spare</v>
          </cell>
          <cell r="Z233" t="str">
            <v>Spare</v>
          </cell>
          <cell r="AA233" t="str">
            <v>Spare</v>
          </cell>
          <cell r="AB233" t="str">
            <v>Spare</v>
          </cell>
          <cell r="AC233" t="str">
            <v>Spare</v>
          </cell>
          <cell r="AD233" t="str">
            <v>Spare</v>
          </cell>
          <cell r="AE233" t="str">
            <v>Spare</v>
          </cell>
          <cell r="AF233" t="str">
            <v>Spare</v>
          </cell>
          <cell r="AG233" t="str">
            <v>Spare</v>
          </cell>
          <cell r="AH233" t="str">
            <v>Spare</v>
          </cell>
          <cell r="AI233" t="str">
            <v>Spare</v>
          </cell>
          <cell r="AJ233" t="str">
            <v>Spare</v>
          </cell>
          <cell r="AK233" t="str">
            <v>Spare</v>
          </cell>
          <cell r="AL233" t="str">
            <v>Spare</v>
          </cell>
          <cell r="AM233" t="str">
            <v>Spare</v>
          </cell>
          <cell r="AN233" t="str">
            <v>Spare</v>
          </cell>
          <cell r="AO233" t="str">
            <v>Spare</v>
          </cell>
          <cell r="AP233" t="str">
            <v>Spare</v>
          </cell>
          <cell r="AQ233" t="str">
            <v>Spare</v>
          </cell>
          <cell r="AR233" t="str">
            <v>Spare</v>
          </cell>
          <cell r="AS233" t="str">
            <v>Spare</v>
          </cell>
          <cell r="AT233" t="str">
            <v>Spare</v>
          </cell>
          <cell r="AU233" t="str">
            <v>Spare</v>
          </cell>
          <cell r="AV233" t="str">
            <v>Spare</v>
          </cell>
          <cell r="AW233" t="str">
            <v>Spare</v>
          </cell>
          <cell r="AX233" t="str">
            <v>Spare</v>
          </cell>
          <cell r="AY233" t="str">
            <v>Spare</v>
          </cell>
          <cell r="AZ233" t="str">
            <v>Spare</v>
          </cell>
          <cell r="BA233" t="str">
            <v>Spare</v>
          </cell>
          <cell r="BB233" t="str">
            <v>Spare</v>
          </cell>
          <cell r="BC233" t="str">
            <v>Spare</v>
          </cell>
          <cell r="BD233" t="str">
            <v>Spare</v>
          </cell>
          <cell r="BE233" t="str">
            <v>Spare</v>
          </cell>
        </row>
        <row r="238">
          <cell r="H238">
            <v>5.36</v>
          </cell>
          <cell r="I238">
            <v>76.25</v>
          </cell>
          <cell r="J238">
            <v>36.869999999999997</v>
          </cell>
          <cell r="K238">
            <v>18.899999999999999</v>
          </cell>
          <cell r="L238">
            <v>7.33</v>
          </cell>
          <cell r="M238" t="e">
            <v>#N/A</v>
          </cell>
          <cell r="N238" t="e">
            <v>#N/A</v>
          </cell>
          <cell r="O238" t="e">
            <v>#N/A</v>
          </cell>
          <cell r="P238" t="e">
            <v>#N/A</v>
          </cell>
          <cell r="Q238" t="e">
            <v>#N/A</v>
          </cell>
          <cell r="R238" t="e">
            <v>#N/A</v>
          </cell>
          <cell r="S238" t="e">
            <v>#N/A</v>
          </cell>
          <cell r="T238" t="e">
            <v>#N/A</v>
          </cell>
          <cell r="U238" t="e">
            <v>#N/A</v>
          </cell>
          <cell r="V238" t="e">
            <v>#N/A</v>
          </cell>
          <cell r="W238" t="e">
            <v>#N/A</v>
          </cell>
          <cell r="X238" t="e">
            <v>#N/A</v>
          </cell>
          <cell r="Y238" t="e">
            <v>#N/A</v>
          </cell>
          <cell r="Z238" t="e">
            <v>#N/A</v>
          </cell>
          <cell r="AA238" t="e">
            <v>#N/A</v>
          </cell>
          <cell r="AB238" t="e">
            <v>#N/A</v>
          </cell>
          <cell r="AC238" t="e">
            <v>#N/A</v>
          </cell>
          <cell r="AD238" t="e">
            <v>#N/A</v>
          </cell>
          <cell r="AE238" t="e">
            <v>#N/A</v>
          </cell>
          <cell r="AF238" t="e">
            <v>#N/A</v>
          </cell>
          <cell r="AG238" t="e">
            <v>#N/A</v>
          </cell>
          <cell r="AH238" t="e">
            <v>#N/A</v>
          </cell>
          <cell r="AI238" t="e">
            <v>#N/A</v>
          </cell>
          <cell r="AJ238" t="e">
            <v>#N/A</v>
          </cell>
          <cell r="AK238" t="e">
            <v>#N/A</v>
          </cell>
          <cell r="AL238" t="e">
            <v>#N/A</v>
          </cell>
          <cell r="AM238" t="e">
            <v>#N/A</v>
          </cell>
          <cell r="AN238" t="e">
            <v>#N/A</v>
          </cell>
          <cell r="AO238" t="e">
            <v>#N/A</v>
          </cell>
          <cell r="AP238" t="e">
            <v>#N/A</v>
          </cell>
          <cell r="AQ238" t="e">
            <v>#N/A</v>
          </cell>
          <cell r="AR238" t="e">
            <v>#N/A</v>
          </cell>
          <cell r="AS238" t="e">
            <v>#N/A</v>
          </cell>
          <cell r="AT238" t="e">
            <v>#N/A</v>
          </cell>
          <cell r="AU238" t="e">
            <v>#N/A</v>
          </cell>
          <cell r="AV238" t="e">
            <v>#N/A</v>
          </cell>
          <cell r="AW238" t="e">
            <v>#N/A</v>
          </cell>
          <cell r="AX238" t="e">
            <v>#N/A</v>
          </cell>
          <cell r="AY238" t="e">
            <v>#N/A</v>
          </cell>
          <cell r="AZ238" t="e">
            <v>#N/A</v>
          </cell>
          <cell r="BA238" t="e">
            <v>#N/A</v>
          </cell>
          <cell r="BB238" t="e">
            <v>#N/A</v>
          </cell>
          <cell r="BC238" t="e">
            <v>#N/A</v>
          </cell>
          <cell r="BD238" t="e">
            <v>#N/A</v>
          </cell>
          <cell r="BE238" t="e">
            <v>#N/A</v>
          </cell>
        </row>
        <row r="239">
          <cell r="H239">
            <v>8.85</v>
          </cell>
          <cell r="I239">
            <v>60.86</v>
          </cell>
          <cell r="J239">
            <v>34.32</v>
          </cell>
          <cell r="K239">
            <v>19.559999999999999</v>
          </cell>
          <cell r="L239">
            <v>5.99</v>
          </cell>
          <cell r="M239" t="e">
            <v>#N/A</v>
          </cell>
          <cell r="N239" t="e">
            <v>#N/A</v>
          </cell>
          <cell r="O239" t="e">
            <v>#N/A</v>
          </cell>
          <cell r="P239" t="e">
            <v>#N/A</v>
          </cell>
          <cell r="Q239" t="e">
            <v>#N/A</v>
          </cell>
          <cell r="R239" t="e">
            <v>#N/A</v>
          </cell>
          <cell r="S239" t="e">
            <v>#N/A</v>
          </cell>
          <cell r="T239" t="e">
            <v>#N/A</v>
          </cell>
          <cell r="U239" t="e">
            <v>#N/A</v>
          </cell>
          <cell r="V239" t="e">
            <v>#N/A</v>
          </cell>
          <cell r="W239" t="e">
            <v>#N/A</v>
          </cell>
          <cell r="X239" t="e">
            <v>#N/A</v>
          </cell>
          <cell r="Y239" t="e">
            <v>#N/A</v>
          </cell>
          <cell r="Z239" t="e">
            <v>#N/A</v>
          </cell>
          <cell r="AA239" t="e">
            <v>#N/A</v>
          </cell>
          <cell r="AB239" t="e">
            <v>#N/A</v>
          </cell>
          <cell r="AC239" t="e">
            <v>#N/A</v>
          </cell>
          <cell r="AD239" t="e">
            <v>#N/A</v>
          </cell>
          <cell r="AE239" t="e">
            <v>#N/A</v>
          </cell>
          <cell r="AF239" t="e">
            <v>#N/A</v>
          </cell>
          <cell r="AG239" t="e">
            <v>#N/A</v>
          </cell>
          <cell r="AH239" t="e">
            <v>#N/A</v>
          </cell>
          <cell r="AI239" t="e">
            <v>#N/A</v>
          </cell>
          <cell r="AJ239" t="e">
            <v>#N/A</v>
          </cell>
          <cell r="AK239" t="e">
            <v>#N/A</v>
          </cell>
          <cell r="AL239" t="e">
            <v>#N/A</v>
          </cell>
          <cell r="AM239" t="e">
            <v>#N/A</v>
          </cell>
          <cell r="AN239" t="e">
            <v>#N/A</v>
          </cell>
          <cell r="AO239" t="e">
            <v>#N/A</v>
          </cell>
          <cell r="AP239" t="e">
            <v>#N/A</v>
          </cell>
          <cell r="AQ239" t="e">
            <v>#N/A</v>
          </cell>
          <cell r="AR239" t="e">
            <v>#N/A</v>
          </cell>
          <cell r="AS239" t="e">
            <v>#N/A</v>
          </cell>
          <cell r="AT239" t="e">
            <v>#N/A</v>
          </cell>
          <cell r="AU239" t="e">
            <v>#N/A</v>
          </cell>
          <cell r="AV239" t="e">
            <v>#N/A</v>
          </cell>
          <cell r="AW239" t="e">
            <v>#N/A</v>
          </cell>
          <cell r="AX239" t="e">
            <v>#N/A</v>
          </cell>
          <cell r="AY239" t="e">
            <v>#N/A</v>
          </cell>
          <cell r="AZ239" t="e">
            <v>#N/A</v>
          </cell>
          <cell r="BA239" t="e">
            <v>#N/A</v>
          </cell>
          <cell r="BB239" t="e">
            <v>#N/A</v>
          </cell>
          <cell r="BC239" t="e">
            <v>#N/A</v>
          </cell>
          <cell r="BD239" t="e">
            <v>#N/A</v>
          </cell>
          <cell r="BE239" t="e">
            <v>#N/A</v>
          </cell>
        </row>
        <row r="240">
          <cell r="H240">
            <v>6</v>
          </cell>
          <cell r="I240">
            <v>75.86</v>
          </cell>
          <cell r="J240">
            <v>41.2</v>
          </cell>
          <cell r="K240">
            <v>20.86</v>
          </cell>
          <cell r="L240">
            <v>9.8000000000000007</v>
          </cell>
          <cell r="M240" t="e">
            <v>#N/A</v>
          </cell>
          <cell r="N240" t="e">
            <v>#N/A</v>
          </cell>
          <cell r="O240" t="e">
            <v>#N/A</v>
          </cell>
          <cell r="P240" t="e">
            <v>#N/A</v>
          </cell>
          <cell r="Q240" t="e">
            <v>#N/A</v>
          </cell>
          <cell r="R240" t="e">
            <v>#N/A</v>
          </cell>
          <cell r="S240" t="e">
            <v>#N/A</v>
          </cell>
          <cell r="T240" t="e">
            <v>#N/A</v>
          </cell>
          <cell r="U240" t="e">
            <v>#N/A</v>
          </cell>
          <cell r="V240" t="e">
            <v>#N/A</v>
          </cell>
          <cell r="W240" t="e">
            <v>#N/A</v>
          </cell>
          <cell r="X240" t="e">
            <v>#N/A</v>
          </cell>
          <cell r="Y240" t="e">
            <v>#N/A</v>
          </cell>
          <cell r="Z240" t="e">
            <v>#N/A</v>
          </cell>
          <cell r="AA240" t="e">
            <v>#N/A</v>
          </cell>
          <cell r="AB240" t="e">
            <v>#N/A</v>
          </cell>
          <cell r="AC240" t="e">
            <v>#N/A</v>
          </cell>
          <cell r="AD240" t="e">
            <v>#N/A</v>
          </cell>
          <cell r="AE240" t="e">
            <v>#N/A</v>
          </cell>
          <cell r="AF240" t="e">
            <v>#N/A</v>
          </cell>
          <cell r="AG240" t="e">
            <v>#N/A</v>
          </cell>
          <cell r="AH240" t="e">
            <v>#N/A</v>
          </cell>
          <cell r="AI240" t="e">
            <v>#N/A</v>
          </cell>
          <cell r="AJ240" t="e">
            <v>#N/A</v>
          </cell>
          <cell r="AK240" t="e">
            <v>#N/A</v>
          </cell>
          <cell r="AL240" t="e">
            <v>#N/A</v>
          </cell>
          <cell r="AM240" t="e">
            <v>#N/A</v>
          </cell>
          <cell r="AN240" t="e">
            <v>#N/A</v>
          </cell>
          <cell r="AO240" t="e">
            <v>#N/A</v>
          </cell>
          <cell r="AP240" t="e">
            <v>#N/A</v>
          </cell>
          <cell r="AQ240" t="e">
            <v>#N/A</v>
          </cell>
          <cell r="AR240" t="e">
            <v>#N/A</v>
          </cell>
          <cell r="AS240" t="e">
            <v>#N/A</v>
          </cell>
          <cell r="AT240" t="e">
            <v>#N/A</v>
          </cell>
          <cell r="AU240" t="e">
            <v>#N/A</v>
          </cell>
          <cell r="AV240" t="e">
            <v>#N/A</v>
          </cell>
          <cell r="AW240" t="e">
            <v>#N/A</v>
          </cell>
          <cell r="AX240" t="e">
            <v>#N/A</v>
          </cell>
          <cell r="AY240" t="e">
            <v>#N/A</v>
          </cell>
          <cell r="AZ240" t="e">
            <v>#N/A</v>
          </cell>
          <cell r="BA240" t="e">
            <v>#N/A</v>
          </cell>
          <cell r="BB240" t="e">
            <v>#N/A</v>
          </cell>
          <cell r="BC240" t="e">
            <v>#N/A</v>
          </cell>
          <cell r="BD240" t="e">
            <v>#N/A</v>
          </cell>
          <cell r="BE240" t="e">
            <v>#N/A</v>
          </cell>
        </row>
        <row r="241">
          <cell r="H241">
            <v>6.75</v>
          </cell>
          <cell r="I241">
            <v>66.89</v>
          </cell>
          <cell r="J241">
            <v>32.19</v>
          </cell>
          <cell r="K241">
            <v>18.84</v>
          </cell>
          <cell r="L241">
            <v>8.75</v>
          </cell>
          <cell r="M241" t="e">
            <v>#N/A</v>
          </cell>
          <cell r="N241" t="e">
            <v>#N/A</v>
          </cell>
          <cell r="O241" t="e">
            <v>#N/A</v>
          </cell>
          <cell r="P241" t="e">
            <v>#N/A</v>
          </cell>
          <cell r="Q241" t="e">
            <v>#N/A</v>
          </cell>
          <cell r="R241" t="e">
            <v>#N/A</v>
          </cell>
          <cell r="S241" t="e">
            <v>#N/A</v>
          </cell>
          <cell r="T241" t="e">
            <v>#N/A</v>
          </cell>
          <cell r="U241" t="e">
            <v>#N/A</v>
          </cell>
          <cell r="V241" t="e">
            <v>#N/A</v>
          </cell>
          <cell r="W241" t="e">
            <v>#N/A</v>
          </cell>
          <cell r="X241" t="e">
            <v>#N/A</v>
          </cell>
          <cell r="Y241" t="e">
            <v>#N/A</v>
          </cell>
          <cell r="Z241" t="e">
            <v>#N/A</v>
          </cell>
          <cell r="AA241" t="e">
            <v>#N/A</v>
          </cell>
          <cell r="AB241" t="e">
            <v>#N/A</v>
          </cell>
          <cell r="AC241" t="e">
            <v>#N/A</v>
          </cell>
          <cell r="AD241" t="e">
            <v>#N/A</v>
          </cell>
          <cell r="AE241" t="e">
            <v>#N/A</v>
          </cell>
          <cell r="AF241" t="e">
            <v>#N/A</v>
          </cell>
          <cell r="AG241" t="e">
            <v>#N/A</v>
          </cell>
          <cell r="AH241" t="e">
            <v>#N/A</v>
          </cell>
          <cell r="AI241" t="e">
            <v>#N/A</v>
          </cell>
          <cell r="AJ241" t="e">
            <v>#N/A</v>
          </cell>
          <cell r="AK241" t="e">
            <v>#N/A</v>
          </cell>
          <cell r="AL241" t="e">
            <v>#N/A</v>
          </cell>
          <cell r="AM241" t="e">
            <v>#N/A</v>
          </cell>
          <cell r="AN241" t="e">
            <v>#N/A</v>
          </cell>
          <cell r="AO241" t="e">
            <v>#N/A</v>
          </cell>
          <cell r="AP241" t="e">
            <v>#N/A</v>
          </cell>
          <cell r="AQ241" t="e">
            <v>#N/A</v>
          </cell>
          <cell r="AR241" t="e">
            <v>#N/A</v>
          </cell>
          <cell r="AS241" t="e">
            <v>#N/A</v>
          </cell>
          <cell r="AT241" t="e">
            <v>#N/A</v>
          </cell>
          <cell r="AU241" t="e">
            <v>#N/A</v>
          </cell>
          <cell r="AV241" t="e">
            <v>#N/A</v>
          </cell>
          <cell r="AW241" t="e">
            <v>#N/A</v>
          </cell>
          <cell r="AX241" t="e">
            <v>#N/A</v>
          </cell>
          <cell r="AY241" t="e">
            <v>#N/A</v>
          </cell>
          <cell r="AZ241" t="e">
            <v>#N/A</v>
          </cell>
          <cell r="BA241" t="e">
            <v>#N/A</v>
          </cell>
          <cell r="BB241" t="e">
            <v>#N/A</v>
          </cell>
          <cell r="BC241" t="e">
            <v>#N/A</v>
          </cell>
          <cell r="BD241" t="e">
            <v>#N/A</v>
          </cell>
          <cell r="BE241" t="e">
            <v>#N/A</v>
          </cell>
        </row>
        <row r="242">
          <cell r="H242">
            <v>6.55</v>
          </cell>
          <cell r="I242">
            <v>61.37</v>
          </cell>
          <cell r="J242">
            <v>37.24</v>
          </cell>
          <cell r="K242">
            <v>18.22</v>
          </cell>
          <cell r="L242">
            <v>9.44</v>
          </cell>
          <cell r="M242" t="e">
            <v>#N/A</v>
          </cell>
          <cell r="N242" t="e">
            <v>#N/A</v>
          </cell>
          <cell r="O242" t="e">
            <v>#N/A</v>
          </cell>
          <cell r="P242" t="e">
            <v>#N/A</v>
          </cell>
          <cell r="Q242" t="e">
            <v>#N/A</v>
          </cell>
          <cell r="R242" t="e">
            <v>#N/A</v>
          </cell>
          <cell r="S242" t="e">
            <v>#N/A</v>
          </cell>
          <cell r="T242" t="e">
            <v>#N/A</v>
          </cell>
          <cell r="U242" t="e">
            <v>#N/A</v>
          </cell>
          <cell r="V242" t="e">
            <v>#N/A</v>
          </cell>
          <cell r="W242" t="e">
            <v>#N/A</v>
          </cell>
          <cell r="X242" t="e">
            <v>#N/A</v>
          </cell>
          <cell r="Y242" t="e">
            <v>#N/A</v>
          </cell>
          <cell r="Z242" t="e">
            <v>#N/A</v>
          </cell>
          <cell r="AA242" t="e">
            <v>#N/A</v>
          </cell>
          <cell r="AB242" t="e">
            <v>#N/A</v>
          </cell>
          <cell r="AC242" t="e">
            <v>#N/A</v>
          </cell>
          <cell r="AD242" t="e">
            <v>#N/A</v>
          </cell>
          <cell r="AE242" t="e">
            <v>#N/A</v>
          </cell>
          <cell r="AF242" t="e">
            <v>#N/A</v>
          </cell>
          <cell r="AG242" t="e">
            <v>#N/A</v>
          </cell>
          <cell r="AH242" t="e">
            <v>#N/A</v>
          </cell>
          <cell r="AI242" t="e">
            <v>#N/A</v>
          </cell>
          <cell r="AJ242" t="e">
            <v>#N/A</v>
          </cell>
          <cell r="AK242" t="e">
            <v>#N/A</v>
          </cell>
          <cell r="AL242" t="e">
            <v>#N/A</v>
          </cell>
          <cell r="AM242" t="e">
            <v>#N/A</v>
          </cell>
          <cell r="AN242" t="e">
            <v>#N/A</v>
          </cell>
          <cell r="AO242" t="e">
            <v>#N/A</v>
          </cell>
          <cell r="AP242" t="e">
            <v>#N/A</v>
          </cell>
          <cell r="AQ242" t="e">
            <v>#N/A</v>
          </cell>
          <cell r="AR242" t="e">
            <v>#N/A</v>
          </cell>
          <cell r="AS242" t="e">
            <v>#N/A</v>
          </cell>
          <cell r="AT242" t="e">
            <v>#N/A</v>
          </cell>
          <cell r="AU242" t="e">
            <v>#N/A</v>
          </cell>
          <cell r="AV242" t="e">
            <v>#N/A</v>
          </cell>
          <cell r="AW242" t="e">
            <v>#N/A</v>
          </cell>
          <cell r="AX242" t="e">
            <v>#N/A</v>
          </cell>
          <cell r="AY242" t="e">
            <v>#N/A</v>
          </cell>
          <cell r="AZ242" t="e">
            <v>#N/A</v>
          </cell>
          <cell r="BA242" t="e">
            <v>#N/A</v>
          </cell>
          <cell r="BB242" t="e">
            <v>#N/A</v>
          </cell>
          <cell r="BC242" t="e">
            <v>#N/A</v>
          </cell>
          <cell r="BD242" t="e">
            <v>#N/A</v>
          </cell>
          <cell r="BE242" t="e">
            <v>#N/A</v>
          </cell>
        </row>
        <row r="243">
          <cell r="H243">
            <v>-5.5E-2</v>
          </cell>
          <cell r="I243">
            <v>2.4975000000000001</v>
          </cell>
          <cell r="J243">
            <v>1.3674999999999999</v>
          </cell>
          <cell r="K243">
            <v>1.03</v>
          </cell>
          <cell r="L243">
            <v>0.40749999999999997</v>
          </cell>
          <cell r="M243" t="e">
            <v>#VALUE!</v>
          </cell>
          <cell r="N243" t="e">
            <v>#VALUE!</v>
          </cell>
          <cell r="O243" t="e">
            <v>#VALUE!</v>
          </cell>
          <cell r="P243" t="e">
            <v>#VALUE!</v>
          </cell>
          <cell r="Q243" t="e">
            <v>#VALUE!</v>
          </cell>
          <cell r="R243" t="e">
            <v>#VALUE!</v>
          </cell>
          <cell r="S243" t="e">
            <v>#VALUE!</v>
          </cell>
          <cell r="T243" t="e">
            <v>#VALUE!</v>
          </cell>
          <cell r="U243" t="e">
            <v>#VALUE!</v>
          </cell>
          <cell r="V243" t="e">
            <v>#VALUE!</v>
          </cell>
          <cell r="W243" t="e">
            <v>#VALUE!</v>
          </cell>
          <cell r="X243" t="e">
            <v>#VALUE!</v>
          </cell>
          <cell r="Y243" t="e">
            <v>#VALUE!</v>
          </cell>
          <cell r="Z243" t="e">
            <v>#VALUE!</v>
          </cell>
          <cell r="AA243" t="e">
            <v>#VALUE!</v>
          </cell>
          <cell r="AB243" t="e">
            <v>#VALUE!</v>
          </cell>
          <cell r="AC243" t="e">
            <v>#VALUE!</v>
          </cell>
          <cell r="AD243" t="e">
            <v>#VALUE!</v>
          </cell>
          <cell r="AE243" t="e">
            <v>#VALUE!</v>
          </cell>
          <cell r="AF243" t="e">
            <v>#VALUE!</v>
          </cell>
          <cell r="AG243" t="e">
            <v>#VALUE!</v>
          </cell>
          <cell r="AH243" t="e">
            <v>#VALUE!</v>
          </cell>
          <cell r="AI243" t="e">
            <v>#VALUE!</v>
          </cell>
          <cell r="AJ243" t="e">
            <v>#VALUE!</v>
          </cell>
          <cell r="AK243" t="e">
            <v>#VALUE!</v>
          </cell>
          <cell r="AL243" t="e">
            <v>#VALUE!</v>
          </cell>
          <cell r="AM243" t="e">
            <v>#VALUE!</v>
          </cell>
          <cell r="AN243" t="e">
            <v>#VALUE!</v>
          </cell>
          <cell r="AO243" t="e">
            <v>#VALUE!</v>
          </cell>
          <cell r="AP243" t="e">
            <v>#VALUE!</v>
          </cell>
          <cell r="AQ243" t="e">
            <v>#VALUE!</v>
          </cell>
          <cell r="AR243" t="e">
            <v>#VALUE!</v>
          </cell>
          <cell r="AS243" t="e">
            <v>#VALUE!</v>
          </cell>
          <cell r="AT243" t="e">
            <v>#VALUE!</v>
          </cell>
          <cell r="AU243" t="e">
            <v>#VALUE!</v>
          </cell>
          <cell r="AV243" t="e">
            <v>#VALUE!</v>
          </cell>
          <cell r="AW243" t="e">
            <v>#VALUE!</v>
          </cell>
          <cell r="AX243" t="e">
            <v>#VALUE!</v>
          </cell>
          <cell r="AY243" t="e">
            <v>#VALUE!</v>
          </cell>
          <cell r="AZ243" t="e">
            <v>#VALUE!</v>
          </cell>
          <cell r="BA243" t="e">
            <v>#VALUE!</v>
          </cell>
          <cell r="BB243" t="e">
            <v>#VALUE!</v>
          </cell>
          <cell r="BC243" t="e">
            <v>#VALUE!</v>
          </cell>
          <cell r="BD243" t="e">
            <v>#VALUE!</v>
          </cell>
          <cell r="BE243" t="e">
            <v>#VALUE!</v>
          </cell>
        </row>
        <row r="244">
          <cell r="H244">
            <v>0.32</v>
          </cell>
          <cell r="I244">
            <v>3.34</v>
          </cell>
          <cell r="J244">
            <v>1.76</v>
          </cell>
          <cell r="K244">
            <v>1.29</v>
          </cell>
          <cell r="L244">
            <v>0.26250000000000001</v>
          </cell>
          <cell r="M244" t="e">
            <v>#VALUE!</v>
          </cell>
          <cell r="N244" t="e">
            <v>#VALUE!</v>
          </cell>
          <cell r="O244" t="e">
            <v>#VALUE!</v>
          </cell>
          <cell r="P244" t="e">
            <v>#VALUE!</v>
          </cell>
          <cell r="Q244" t="e">
            <v>#VALUE!</v>
          </cell>
          <cell r="R244" t="e">
            <v>#VALUE!</v>
          </cell>
          <cell r="S244" t="e">
            <v>#VALUE!</v>
          </cell>
          <cell r="T244" t="e">
            <v>#VALUE!</v>
          </cell>
          <cell r="U244" t="e">
            <v>#VALUE!</v>
          </cell>
          <cell r="V244" t="e">
            <v>#VALUE!</v>
          </cell>
          <cell r="W244" t="e">
            <v>#VALUE!</v>
          </cell>
          <cell r="X244" t="e">
            <v>#VALUE!</v>
          </cell>
          <cell r="Y244" t="e">
            <v>#VALUE!</v>
          </cell>
          <cell r="Z244" t="e">
            <v>#VALUE!</v>
          </cell>
          <cell r="AA244" t="e">
            <v>#VALUE!</v>
          </cell>
          <cell r="AB244" t="e">
            <v>#VALUE!</v>
          </cell>
          <cell r="AC244" t="e">
            <v>#VALUE!</v>
          </cell>
          <cell r="AD244" t="e">
            <v>#VALUE!</v>
          </cell>
          <cell r="AE244" t="e">
            <v>#VALUE!</v>
          </cell>
          <cell r="AF244" t="e">
            <v>#VALUE!</v>
          </cell>
          <cell r="AG244" t="e">
            <v>#VALUE!</v>
          </cell>
          <cell r="AH244" t="e">
            <v>#VALUE!</v>
          </cell>
          <cell r="AI244" t="e">
            <v>#VALUE!</v>
          </cell>
          <cell r="AJ244" t="e">
            <v>#VALUE!</v>
          </cell>
          <cell r="AK244" t="e">
            <v>#VALUE!</v>
          </cell>
          <cell r="AL244" t="e">
            <v>#VALUE!</v>
          </cell>
          <cell r="AM244" t="e">
            <v>#VALUE!</v>
          </cell>
          <cell r="AN244" t="e">
            <v>#VALUE!</v>
          </cell>
          <cell r="AO244" t="e">
            <v>#VALUE!</v>
          </cell>
          <cell r="AP244" t="e">
            <v>#VALUE!</v>
          </cell>
          <cell r="AQ244" t="e">
            <v>#VALUE!</v>
          </cell>
          <cell r="AR244" t="e">
            <v>#VALUE!</v>
          </cell>
          <cell r="AS244" t="e">
            <v>#VALUE!</v>
          </cell>
          <cell r="AT244" t="e">
            <v>#VALUE!</v>
          </cell>
          <cell r="AU244" t="e">
            <v>#VALUE!</v>
          </cell>
          <cell r="AV244" t="e">
            <v>#VALUE!</v>
          </cell>
          <cell r="AW244" t="e">
            <v>#VALUE!</v>
          </cell>
          <cell r="AX244" t="e">
            <v>#VALUE!</v>
          </cell>
          <cell r="AY244" t="e">
            <v>#VALUE!</v>
          </cell>
          <cell r="AZ244" t="e">
            <v>#VALUE!</v>
          </cell>
          <cell r="BA244" t="e">
            <v>#VALUE!</v>
          </cell>
          <cell r="BB244" t="e">
            <v>#VALUE!</v>
          </cell>
          <cell r="BC244" t="e">
            <v>#VALUE!</v>
          </cell>
          <cell r="BD244" t="e">
            <v>#VALUE!</v>
          </cell>
          <cell r="BE244" t="e">
            <v>#VALUE!</v>
          </cell>
        </row>
        <row r="245">
          <cell r="H245">
            <v>0.41800000000000004</v>
          </cell>
          <cell r="I245">
            <v>3.9824999999999999</v>
          </cell>
          <cell r="J245">
            <v>2.15</v>
          </cell>
          <cell r="K245">
            <v>1.43</v>
          </cell>
          <cell r="L245">
            <v>0.39250000000000002</v>
          </cell>
          <cell r="M245" t="e">
            <v>#VALUE!</v>
          </cell>
          <cell r="N245" t="e">
            <v>#VALUE!</v>
          </cell>
          <cell r="O245" t="e">
            <v>#VALUE!</v>
          </cell>
          <cell r="P245" t="e">
            <v>#VALUE!</v>
          </cell>
          <cell r="Q245" t="e">
            <v>#VALUE!</v>
          </cell>
          <cell r="R245" t="e">
            <v>#VALUE!</v>
          </cell>
          <cell r="S245" t="e">
            <v>#VALUE!</v>
          </cell>
          <cell r="T245" t="e">
            <v>#VALUE!</v>
          </cell>
          <cell r="U245" t="e">
            <v>#VALUE!</v>
          </cell>
          <cell r="V245" t="e">
            <v>#VALUE!</v>
          </cell>
          <cell r="W245" t="e">
            <v>#VALUE!</v>
          </cell>
          <cell r="X245" t="e">
            <v>#VALUE!</v>
          </cell>
          <cell r="Y245" t="e">
            <v>#VALUE!</v>
          </cell>
          <cell r="Z245" t="e">
            <v>#VALUE!</v>
          </cell>
          <cell r="AA245" t="e">
            <v>#VALUE!</v>
          </cell>
          <cell r="AB245" t="e">
            <v>#VALUE!</v>
          </cell>
          <cell r="AC245" t="e">
            <v>#VALUE!</v>
          </cell>
          <cell r="AD245" t="e">
            <v>#VALUE!</v>
          </cell>
          <cell r="AE245" t="e">
            <v>#VALUE!</v>
          </cell>
          <cell r="AF245" t="e">
            <v>#VALUE!</v>
          </cell>
          <cell r="AG245" t="e">
            <v>#VALUE!</v>
          </cell>
          <cell r="AH245" t="e">
            <v>#VALUE!</v>
          </cell>
          <cell r="AI245" t="e">
            <v>#VALUE!</v>
          </cell>
          <cell r="AJ245" t="e">
            <v>#VALUE!</v>
          </cell>
          <cell r="AK245" t="e">
            <v>#VALUE!</v>
          </cell>
          <cell r="AL245" t="e">
            <v>#VALUE!</v>
          </cell>
          <cell r="AM245" t="e">
            <v>#VALUE!</v>
          </cell>
          <cell r="AN245" t="e">
            <v>#VALUE!</v>
          </cell>
          <cell r="AO245" t="e">
            <v>#VALUE!</v>
          </cell>
          <cell r="AP245" t="e">
            <v>#VALUE!</v>
          </cell>
          <cell r="AQ245" t="e">
            <v>#VALUE!</v>
          </cell>
          <cell r="AR245" t="e">
            <v>#VALUE!</v>
          </cell>
          <cell r="AS245" t="e">
            <v>#VALUE!</v>
          </cell>
          <cell r="AT245" t="e">
            <v>#VALUE!</v>
          </cell>
          <cell r="AU245" t="e">
            <v>#VALUE!</v>
          </cell>
          <cell r="AV245" t="e">
            <v>#VALUE!</v>
          </cell>
          <cell r="AW245" t="e">
            <v>#VALUE!</v>
          </cell>
          <cell r="AX245" t="e">
            <v>#VALUE!</v>
          </cell>
          <cell r="AY245" t="e">
            <v>#VALUE!</v>
          </cell>
          <cell r="AZ245" t="e">
            <v>#VALUE!</v>
          </cell>
          <cell r="BA245" t="e">
            <v>#VALUE!</v>
          </cell>
          <cell r="BB245" t="e">
            <v>#VALUE!</v>
          </cell>
          <cell r="BC245" t="e">
            <v>#VALUE!</v>
          </cell>
          <cell r="BD245" t="e">
            <v>#VALUE!</v>
          </cell>
          <cell r="BE245" t="e">
            <v>#VALUE!</v>
          </cell>
        </row>
        <row r="246">
          <cell r="H246">
            <v>0.41800000000000004</v>
          </cell>
          <cell r="I246">
            <v>4.6837777499999991</v>
          </cell>
          <cell r="J246">
            <v>2.5745062499999998</v>
          </cell>
          <cell r="K246">
            <v>1.6444999999999999</v>
          </cell>
          <cell r="L246">
            <v>0.48376074999999996</v>
          </cell>
          <cell r="M246" t="e">
            <v>#VALUE!</v>
          </cell>
          <cell r="N246" t="e">
            <v>#VALUE!</v>
          </cell>
          <cell r="O246" t="e">
            <v>#VALUE!</v>
          </cell>
          <cell r="P246" t="e">
            <v>#VALUE!</v>
          </cell>
          <cell r="Q246" t="e">
            <v>#VALUE!</v>
          </cell>
          <cell r="R246" t="e">
            <v>#VALUE!</v>
          </cell>
          <cell r="S246" t="e">
            <v>#VALUE!</v>
          </cell>
          <cell r="T246" t="e">
            <v>#VALUE!</v>
          </cell>
          <cell r="U246" t="e">
            <v>#VALUE!</v>
          </cell>
          <cell r="V246" t="e">
            <v>#VALUE!</v>
          </cell>
          <cell r="W246" t="e">
            <v>#VALUE!</v>
          </cell>
          <cell r="X246" t="e">
            <v>#VALUE!</v>
          </cell>
          <cell r="Y246" t="e">
            <v>#VALUE!</v>
          </cell>
          <cell r="Z246" t="e">
            <v>#VALUE!</v>
          </cell>
          <cell r="AA246" t="e">
            <v>#VALUE!</v>
          </cell>
          <cell r="AB246" t="e">
            <v>#VALUE!</v>
          </cell>
          <cell r="AC246" t="e">
            <v>#VALUE!</v>
          </cell>
          <cell r="AD246" t="e">
            <v>#VALUE!</v>
          </cell>
          <cell r="AE246" t="e">
            <v>#VALUE!</v>
          </cell>
          <cell r="AF246" t="e">
            <v>#VALUE!</v>
          </cell>
          <cell r="AG246" t="e">
            <v>#VALUE!</v>
          </cell>
          <cell r="AH246" t="e">
            <v>#VALUE!</v>
          </cell>
          <cell r="AI246" t="e">
            <v>#VALUE!</v>
          </cell>
          <cell r="AJ246" t="e">
            <v>#VALUE!</v>
          </cell>
          <cell r="AK246" t="e">
            <v>#VALUE!</v>
          </cell>
          <cell r="AL246" t="e">
            <v>#VALUE!</v>
          </cell>
          <cell r="AM246" t="e">
            <v>#VALUE!</v>
          </cell>
          <cell r="AN246" t="e">
            <v>#VALUE!</v>
          </cell>
          <cell r="AO246" t="e">
            <v>#VALUE!</v>
          </cell>
          <cell r="AP246" t="e">
            <v>#VALUE!</v>
          </cell>
          <cell r="AQ246" t="e">
            <v>#VALUE!</v>
          </cell>
          <cell r="AR246" t="e">
            <v>#VALUE!</v>
          </cell>
          <cell r="AS246" t="e">
            <v>#VALUE!</v>
          </cell>
          <cell r="AT246" t="e">
            <v>#VALUE!</v>
          </cell>
          <cell r="AU246" t="e">
            <v>#VALUE!</v>
          </cell>
          <cell r="AV246" t="e">
            <v>#VALUE!</v>
          </cell>
          <cell r="AW246" t="e">
            <v>#VALUE!</v>
          </cell>
          <cell r="AX246" t="e">
            <v>#VALUE!</v>
          </cell>
          <cell r="AY246" t="e">
            <v>#VALUE!</v>
          </cell>
          <cell r="AZ246" t="e">
            <v>#VALUE!</v>
          </cell>
          <cell r="BA246" t="e">
            <v>#VALUE!</v>
          </cell>
          <cell r="BB246" t="e">
            <v>#VALUE!</v>
          </cell>
          <cell r="BC246" t="e">
            <v>#VALUE!</v>
          </cell>
          <cell r="BD246" t="e">
            <v>#VALUE!</v>
          </cell>
          <cell r="BE246" t="e">
            <v>#VALUE!</v>
          </cell>
        </row>
        <row r="247">
          <cell r="H247">
            <v>0.2</v>
          </cell>
          <cell r="I247">
            <v>0.1913</v>
          </cell>
          <cell r="J247">
            <v>0.1923</v>
          </cell>
          <cell r="K247">
            <v>0.15</v>
          </cell>
          <cell r="L247">
            <v>0.16670000000000001</v>
          </cell>
          <cell r="M247" t="e">
            <v>#N/A</v>
          </cell>
          <cell r="N247" t="e">
            <v>#N/A</v>
          </cell>
          <cell r="O247" t="e">
            <v>#N/A</v>
          </cell>
          <cell r="P247" t="e">
            <v>#N/A</v>
          </cell>
          <cell r="Q247" t="e">
            <v>#N/A</v>
          </cell>
          <cell r="R247" t="e">
            <v>#N/A</v>
          </cell>
          <cell r="S247" t="e">
            <v>#N/A</v>
          </cell>
          <cell r="T247" t="e">
            <v>#N/A</v>
          </cell>
          <cell r="U247" t="e">
            <v>#N/A</v>
          </cell>
          <cell r="V247" t="e">
            <v>#N/A</v>
          </cell>
          <cell r="W247" t="e">
            <v>#N/A</v>
          </cell>
          <cell r="X247" t="e">
            <v>#N/A</v>
          </cell>
          <cell r="Y247" t="e">
            <v>#N/A</v>
          </cell>
          <cell r="Z247" t="e">
            <v>#N/A</v>
          </cell>
          <cell r="AA247" t="e">
            <v>#N/A</v>
          </cell>
          <cell r="AB247" t="e">
            <v>#N/A</v>
          </cell>
          <cell r="AC247" t="e">
            <v>#N/A</v>
          </cell>
          <cell r="AD247" t="e">
            <v>#N/A</v>
          </cell>
          <cell r="AE247" t="e">
            <v>#N/A</v>
          </cell>
          <cell r="AF247" t="e">
            <v>#N/A</v>
          </cell>
          <cell r="AG247" t="e">
            <v>#N/A</v>
          </cell>
          <cell r="AH247" t="e">
            <v>#N/A</v>
          </cell>
          <cell r="AI247" t="e">
            <v>#N/A</v>
          </cell>
          <cell r="AJ247" t="e">
            <v>#N/A</v>
          </cell>
          <cell r="AK247" t="e">
            <v>#N/A</v>
          </cell>
          <cell r="AL247" t="e">
            <v>#N/A</v>
          </cell>
          <cell r="AM247" t="e">
            <v>#N/A</v>
          </cell>
          <cell r="AN247" t="e">
            <v>#N/A</v>
          </cell>
          <cell r="AO247" t="e">
            <v>#N/A</v>
          </cell>
          <cell r="AP247" t="e">
            <v>#N/A</v>
          </cell>
          <cell r="AQ247" t="e">
            <v>#N/A</v>
          </cell>
          <cell r="AR247" t="e">
            <v>#N/A</v>
          </cell>
          <cell r="AS247" t="e">
            <v>#N/A</v>
          </cell>
          <cell r="AT247" t="e">
            <v>#N/A</v>
          </cell>
          <cell r="AU247" t="e">
            <v>#N/A</v>
          </cell>
          <cell r="AV247" t="e">
            <v>#N/A</v>
          </cell>
          <cell r="AW247" t="e">
            <v>#N/A</v>
          </cell>
          <cell r="AX247" t="e">
            <v>#N/A</v>
          </cell>
          <cell r="AY247" t="e">
            <v>#N/A</v>
          </cell>
          <cell r="AZ247" t="e">
            <v>#N/A</v>
          </cell>
          <cell r="BA247" t="e">
            <v>#N/A</v>
          </cell>
          <cell r="BB247" t="e">
            <v>#N/A</v>
          </cell>
          <cell r="BC247" t="e">
            <v>#N/A</v>
          </cell>
          <cell r="BD247" t="e">
            <v>#N/A</v>
          </cell>
          <cell r="BE247" t="e">
            <v>#N/A</v>
          </cell>
        </row>
        <row r="248">
          <cell r="H248">
            <v>9.6</v>
          </cell>
          <cell r="I248">
            <v>79.7</v>
          </cell>
          <cell r="J248">
            <v>42.09</v>
          </cell>
          <cell r="K248">
            <v>21.69</v>
          </cell>
          <cell r="L248">
            <v>10.48</v>
          </cell>
          <cell r="M248" t="e">
            <v>#N/A</v>
          </cell>
          <cell r="N248" t="e">
            <v>#N/A</v>
          </cell>
          <cell r="O248" t="e">
            <v>#N/A</v>
          </cell>
          <cell r="P248" t="e">
            <v>#N/A</v>
          </cell>
          <cell r="Q248" t="e">
            <v>#N/A</v>
          </cell>
          <cell r="R248" t="e">
            <v>#N/A</v>
          </cell>
          <cell r="S248" t="e">
            <v>#N/A</v>
          </cell>
          <cell r="T248" t="e">
            <v>#N/A</v>
          </cell>
          <cell r="U248" t="e">
            <v>#N/A</v>
          </cell>
          <cell r="V248" t="e">
            <v>#N/A</v>
          </cell>
          <cell r="W248" t="e">
            <v>#N/A</v>
          </cell>
          <cell r="X248" t="e">
            <v>#N/A</v>
          </cell>
          <cell r="Y248" t="e">
            <v>#N/A</v>
          </cell>
          <cell r="Z248" t="e">
            <v>#N/A</v>
          </cell>
          <cell r="AA248" t="e">
            <v>#N/A</v>
          </cell>
          <cell r="AB248" t="e">
            <v>#N/A</v>
          </cell>
          <cell r="AC248" t="e">
            <v>#N/A</v>
          </cell>
          <cell r="AD248" t="e">
            <v>#N/A</v>
          </cell>
          <cell r="AE248" t="e">
            <v>#N/A</v>
          </cell>
          <cell r="AF248" t="e">
            <v>#N/A</v>
          </cell>
          <cell r="AG248" t="e">
            <v>#N/A</v>
          </cell>
          <cell r="AH248" t="e">
            <v>#N/A</v>
          </cell>
          <cell r="AI248" t="e">
            <v>#N/A</v>
          </cell>
          <cell r="AJ248" t="e">
            <v>#N/A</v>
          </cell>
          <cell r="AK248" t="e">
            <v>#N/A</v>
          </cell>
          <cell r="AL248" t="e">
            <v>#N/A</v>
          </cell>
          <cell r="AM248" t="e">
            <v>#N/A</v>
          </cell>
          <cell r="AN248" t="e">
            <v>#N/A</v>
          </cell>
          <cell r="AO248" t="e">
            <v>#N/A</v>
          </cell>
          <cell r="AP248" t="e">
            <v>#N/A</v>
          </cell>
          <cell r="AQ248" t="e">
            <v>#N/A</v>
          </cell>
          <cell r="AR248" t="e">
            <v>#N/A</v>
          </cell>
          <cell r="AS248" t="e">
            <v>#N/A</v>
          </cell>
          <cell r="AT248" t="e">
            <v>#N/A</v>
          </cell>
          <cell r="AU248" t="e">
            <v>#N/A</v>
          </cell>
          <cell r="AV248" t="e">
            <v>#N/A</v>
          </cell>
          <cell r="AW248" t="e">
            <v>#N/A</v>
          </cell>
          <cell r="AX248" t="e">
            <v>#N/A</v>
          </cell>
          <cell r="AY248" t="e">
            <v>#N/A</v>
          </cell>
          <cell r="AZ248" t="e">
            <v>#N/A</v>
          </cell>
          <cell r="BA248" t="e">
            <v>#N/A</v>
          </cell>
          <cell r="BB248" t="e">
            <v>#N/A</v>
          </cell>
          <cell r="BC248" t="e">
            <v>#N/A</v>
          </cell>
          <cell r="BD248" t="e">
            <v>#N/A</v>
          </cell>
          <cell r="BE248" t="e">
            <v>#N/A</v>
          </cell>
        </row>
        <row r="249">
          <cell r="H249">
            <v>1.75</v>
          </cell>
          <cell r="I249">
            <v>52.12</v>
          </cell>
          <cell r="J249">
            <v>30.4</v>
          </cell>
          <cell r="K249">
            <v>16.239999999999998</v>
          </cell>
          <cell r="L249">
            <v>4.6500000000000004</v>
          </cell>
          <cell r="M249" t="e">
            <v>#N/A</v>
          </cell>
          <cell r="N249" t="e">
            <v>#N/A</v>
          </cell>
          <cell r="O249" t="e">
            <v>#N/A</v>
          </cell>
          <cell r="P249" t="e">
            <v>#N/A</v>
          </cell>
          <cell r="Q249" t="e">
            <v>#N/A</v>
          </cell>
          <cell r="R249" t="e">
            <v>#N/A</v>
          </cell>
          <cell r="S249" t="e">
            <v>#N/A</v>
          </cell>
          <cell r="T249" t="e">
            <v>#N/A</v>
          </cell>
          <cell r="U249" t="e">
            <v>#N/A</v>
          </cell>
          <cell r="V249" t="e">
            <v>#N/A</v>
          </cell>
          <cell r="W249" t="e">
            <v>#N/A</v>
          </cell>
          <cell r="X249" t="e">
            <v>#N/A</v>
          </cell>
          <cell r="Y249" t="e">
            <v>#N/A</v>
          </cell>
          <cell r="Z249" t="e">
            <v>#N/A</v>
          </cell>
          <cell r="AA249" t="e">
            <v>#N/A</v>
          </cell>
          <cell r="AB249" t="e">
            <v>#N/A</v>
          </cell>
          <cell r="AC249" t="e">
            <v>#N/A</v>
          </cell>
          <cell r="AD249" t="e">
            <v>#N/A</v>
          </cell>
          <cell r="AE249" t="e">
            <v>#N/A</v>
          </cell>
          <cell r="AF249" t="e">
            <v>#N/A</v>
          </cell>
          <cell r="AG249" t="e">
            <v>#N/A</v>
          </cell>
          <cell r="AH249" t="e">
            <v>#N/A</v>
          </cell>
          <cell r="AI249" t="e">
            <v>#N/A</v>
          </cell>
          <cell r="AJ249" t="e">
            <v>#N/A</v>
          </cell>
          <cell r="AK249" t="e">
            <v>#N/A</v>
          </cell>
          <cell r="AL249" t="e">
            <v>#N/A</v>
          </cell>
          <cell r="AM249" t="e">
            <v>#N/A</v>
          </cell>
          <cell r="AN249" t="e">
            <v>#N/A</v>
          </cell>
          <cell r="AO249" t="e">
            <v>#N/A</v>
          </cell>
          <cell r="AP249" t="e">
            <v>#N/A</v>
          </cell>
          <cell r="AQ249" t="e">
            <v>#N/A</v>
          </cell>
          <cell r="AR249" t="e">
            <v>#N/A</v>
          </cell>
          <cell r="AS249" t="e">
            <v>#N/A</v>
          </cell>
          <cell r="AT249" t="e">
            <v>#N/A</v>
          </cell>
          <cell r="AU249" t="e">
            <v>#N/A</v>
          </cell>
          <cell r="AV249" t="e">
            <v>#N/A</v>
          </cell>
          <cell r="AW249" t="e">
            <v>#N/A</v>
          </cell>
          <cell r="AX249" t="e">
            <v>#N/A</v>
          </cell>
          <cell r="AY249" t="e">
            <v>#N/A</v>
          </cell>
          <cell r="AZ249" t="e">
            <v>#N/A</v>
          </cell>
          <cell r="BA249" t="e">
            <v>#N/A</v>
          </cell>
          <cell r="BB249" t="e">
            <v>#N/A</v>
          </cell>
          <cell r="BC249" t="e">
            <v>#N/A</v>
          </cell>
          <cell r="BD249" t="e">
            <v>#N/A</v>
          </cell>
          <cell r="BE249" t="e">
            <v>#N/A</v>
          </cell>
        </row>
        <row r="250">
          <cell r="H250">
            <v>5.49</v>
          </cell>
          <cell r="I250">
            <v>78.45</v>
          </cell>
          <cell r="J250">
            <v>36.5</v>
          </cell>
          <cell r="K250">
            <v>18.900000000000002</v>
          </cell>
          <cell r="L250">
            <v>8.94</v>
          </cell>
          <cell r="M250" t="e">
            <v>#N/A</v>
          </cell>
          <cell r="N250" t="e">
            <v>#N/A</v>
          </cell>
          <cell r="O250" t="e">
            <v>#N/A</v>
          </cell>
          <cell r="P250" t="e">
            <v>#N/A</v>
          </cell>
          <cell r="Q250" t="e">
            <v>#N/A</v>
          </cell>
          <cell r="R250" t="e">
            <v>#N/A</v>
          </cell>
          <cell r="S250" t="e">
            <v>#N/A</v>
          </cell>
          <cell r="T250" t="e">
            <v>#N/A</v>
          </cell>
          <cell r="U250" t="e">
            <v>#N/A</v>
          </cell>
          <cell r="V250" t="e">
            <v>#N/A</v>
          </cell>
          <cell r="W250" t="e">
            <v>#N/A</v>
          </cell>
          <cell r="X250" t="e">
            <v>#N/A</v>
          </cell>
          <cell r="Y250" t="e">
            <v>#N/A</v>
          </cell>
          <cell r="Z250" t="e">
            <v>#N/A</v>
          </cell>
          <cell r="AA250" t="e">
            <v>#N/A</v>
          </cell>
          <cell r="AB250" t="e">
            <v>#N/A</v>
          </cell>
          <cell r="AC250" t="e">
            <v>#N/A</v>
          </cell>
          <cell r="AD250" t="e">
            <v>#N/A</v>
          </cell>
          <cell r="AE250" t="e">
            <v>#N/A</v>
          </cell>
          <cell r="AF250" t="e">
            <v>#N/A</v>
          </cell>
          <cell r="AG250" t="e">
            <v>#N/A</v>
          </cell>
          <cell r="AH250" t="e">
            <v>#N/A</v>
          </cell>
          <cell r="AI250" t="e">
            <v>#N/A</v>
          </cell>
          <cell r="AJ250" t="e">
            <v>#N/A</v>
          </cell>
          <cell r="AK250" t="e">
            <v>#N/A</v>
          </cell>
          <cell r="AL250" t="e">
            <v>#N/A</v>
          </cell>
          <cell r="AM250" t="e">
            <v>#N/A</v>
          </cell>
          <cell r="AN250" t="e">
            <v>#N/A</v>
          </cell>
          <cell r="AO250" t="e">
            <v>#N/A</v>
          </cell>
          <cell r="AP250" t="e">
            <v>#N/A</v>
          </cell>
          <cell r="AQ250" t="e">
            <v>#N/A</v>
          </cell>
          <cell r="AR250" t="e">
            <v>#N/A</v>
          </cell>
          <cell r="AS250" t="e">
            <v>#N/A</v>
          </cell>
          <cell r="AT250" t="e">
            <v>#N/A</v>
          </cell>
          <cell r="AU250" t="e">
            <v>#N/A</v>
          </cell>
          <cell r="AV250" t="e">
            <v>#N/A</v>
          </cell>
          <cell r="AW250" t="e">
            <v>#N/A</v>
          </cell>
          <cell r="AX250" t="e">
            <v>#N/A</v>
          </cell>
          <cell r="AY250" t="e">
            <v>#N/A</v>
          </cell>
          <cell r="AZ250" t="e">
            <v>#N/A</v>
          </cell>
          <cell r="BA250" t="e">
            <v>#N/A</v>
          </cell>
          <cell r="BB250" t="e">
            <v>#N/A</v>
          </cell>
          <cell r="BC250" t="e">
            <v>#N/A</v>
          </cell>
          <cell r="BD250" t="e">
            <v>#N/A</v>
          </cell>
          <cell r="BE250" t="e">
            <v>#N/A</v>
          </cell>
        </row>
        <row r="252">
          <cell r="H252">
            <v>36891</v>
          </cell>
          <cell r="I252">
            <v>36891</v>
          </cell>
          <cell r="J252">
            <v>36891</v>
          </cell>
          <cell r="K252">
            <v>36891</v>
          </cell>
          <cell r="L252">
            <v>36891</v>
          </cell>
          <cell r="M252">
            <v>36891</v>
          </cell>
          <cell r="N252">
            <v>36891</v>
          </cell>
          <cell r="O252">
            <v>36891</v>
          </cell>
          <cell r="P252">
            <v>36891</v>
          </cell>
          <cell r="Q252">
            <v>36891</v>
          </cell>
          <cell r="R252">
            <v>36891</v>
          </cell>
          <cell r="S252">
            <v>36891</v>
          </cell>
          <cell r="T252">
            <v>36891</v>
          </cell>
          <cell r="U252">
            <v>36891</v>
          </cell>
          <cell r="V252">
            <v>36891</v>
          </cell>
          <cell r="W252">
            <v>36891</v>
          </cell>
          <cell r="X252">
            <v>36891</v>
          </cell>
          <cell r="Y252">
            <v>36891</v>
          </cell>
          <cell r="Z252">
            <v>36891</v>
          </cell>
          <cell r="AA252">
            <v>36891</v>
          </cell>
          <cell r="AB252">
            <v>36891</v>
          </cell>
          <cell r="AC252">
            <v>36891</v>
          </cell>
          <cell r="AD252">
            <v>36891</v>
          </cell>
          <cell r="AE252">
            <v>36891</v>
          </cell>
          <cell r="AF252">
            <v>36891</v>
          </cell>
          <cell r="AG252">
            <v>36891</v>
          </cell>
          <cell r="AH252">
            <v>36891</v>
          </cell>
          <cell r="AI252">
            <v>36891</v>
          </cell>
          <cell r="AJ252">
            <v>36891</v>
          </cell>
          <cell r="AK252">
            <v>36891</v>
          </cell>
          <cell r="AL252">
            <v>36891</v>
          </cell>
          <cell r="AM252">
            <v>36891</v>
          </cell>
          <cell r="AN252">
            <v>36891</v>
          </cell>
          <cell r="AO252">
            <v>36891</v>
          </cell>
          <cell r="AP252">
            <v>36891</v>
          </cell>
          <cell r="AQ252">
            <v>36891</v>
          </cell>
          <cell r="AR252">
            <v>36891</v>
          </cell>
          <cell r="AS252">
            <v>36891</v>
          </cell>
          <cell r="AT252">
            <v>36891</v>
          </cell>
          <cell r="AU252">
            <v>36891</v>
          </cell>
          <cell r="AV252">
            <v>36891</v>
          </cell>
          <cell r="AW252">
            <v>36891</v>
          </cell>
          <cell r="AX252">
            <v>36891</v>
          </cell>
          <cell r="AY252">
            <v>36891</v>
          </cell>
          <cell r="AZ252">
            <v>36891</v>
          </cell>
          <cell r="BA252">
            <v>36891</v>
          </cell>
          <cell r="BB252">
            <v>36891</v>
          </cell>
          <cell r="BC252">
            <v>36891</v>
          </cell>
          <cell r="BD252">
            <v>36891</v>
          </cell>
          <cell r="BE252">
            <v>36891</v>
          </cell>
        </row>
        <row r="253">
          <cell r="H253">
            <v>251.762</v>
          </cell>
          <cell r="I253">
            <v>12087.992000000002</v>
          </cell>
          <cell r="J253">
            <v>30122.599999999995</v>
          </cell>
          <cell r="K253">
            <v>3503.5830000000001</v>
          </cell>
          <cell r="L253">
            <v>1805.8890000000001</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row>
        <row r="254">
          <cell r="H254">
            <v>212.05800000000002</v>
          </cell>
          <cell r="I254">
            <v>11550.904999999999</v>
          </cell>
          <cell r="J254">
            <v>27738.800000000003</v>
          </cell>
          <cell r="K254">
            <v>3127.9110000000001</v>
          </cell>
          <cell r="L254">
            <v>1348.2489999999998</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H255">
            <v>39.703999999999979</v>
          </cell>
          <cell r="I255">
            <v>537.08700000000317</v>
          </cell>
          <cell r="J255">
            <v>2383.799999999992</v>
          </cell>
          <cell r="K255">
            <v>375.67200000000003</v>
          </cell>
          <cell r="L255">
            <v>457.64000000000033</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H256">
            <v>3.6839999999999993</v>
          </cell>
          <cell r="I256">
            <v>17.367000000000001</v>
          </cell>
          <cell r="J256">
            <v>218.70000000000005</v>
          </cell>
          <cell r="K256">
            <v>21.515000000000001</v>
          </cell>
          <cell r="L256">
            <v>24.554000000000002</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H257">
            <v>32.603999999999999</v>
          </cell>
          <cell r="I257">
            <v>312.43799999999999</v>
          </cell>
          <cell r="J257">
            <v>1728.4000000000003</v>
          </cell>
          <cell r="K257">
            <v>268.20499999999998</v>
          </cell>
          <cell r="L257">
            <v>431.27</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row>
        <row r="259">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H260">
            <v>7.1000000000000005</v>
          </cell>
          <cell r="I260">
            <v>208.59300000000002</v>
          </cell>
          <cell r="J260">
            <v>537.29999999999984</v>
          </cell>
          <cell r="K260">
            <v>79.070999999999998</v>
          </cell>
          <cell r="L260">
            <v>26.370000000000005</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H261">
            <v>6.0000000000000331E-3</v>
          </cell>
          <cell r="I261">
            <v>41.834999999999994</v>
          </cell>
          <cell r="J261">
            <v>111.50000000000003</v>
          </cell>
          <cell r="K261">
            <v>12.566000000000001</v>
          </cell>
          <cell r="L261">
            <v>17.079000000000001</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H262">
            <v>7.0940000000000003</v>
          </cell>
          <cell r="I262">
            <v>166.75800000000004</v>
          </cell>
          <cell r="J262">
            <v>425.79999999999984</v>
          </cell>
          <cell r="K262">
            <v>66.504999999999995</v>
          </cell>
          <cell r="L262">
            <v>9.2910000000000039</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H263">
            <v>3.1234000000000011</v>
          </cell>
          <cell r="I263">
            <v>63.361400000000046</v>
          </cell>
          <cell r="J263">
            <v>176.2399999999999</v>
          </cell>
          <cell r="K263">
            <v>28.709999999999994</v>
          </cell>
          <cell r="L263">
            <v>4.4909999999999997</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H265">
            <v>3.9705999999999992</v>
          </cell>
          <cell r="I265">
            <v>103.39659999999999</v>
          </cell>
          <cell r="J265">
            <v>249.55999999999995</v>
          </cell>
          <cell r="K265">
            <v>37.795000000000002</v>
          </cell>
          <cell r="L265">
            <v>4.8000000000000043</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7">
          <cell r="H267">
            <v>-4.7607626279300099</v>
          </cell>
          <cell r="I267">
            <v>1.9593583127738374</v>
          </cell>
          <cell r="J267">
            <v>0.8830953776175865</v>
          </cell>
          <cell r="K267">
            <v>0.95797531239702938</v>
          </cell>
          <cell r="L267">
            <v>6.7712106363984725E-2</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9">
          <cell r="H269">
            <v>3.6839999999999993</v>
          </cell>
          <cell r="I269">
            <v>17.367000000000001</v>
          </cell>
          <cell r="J269">
            <v>218.70000000000005</v>
          </cell>
          <cell r="K269">
            <v>21.515000000000001</v>
          </cell>
          <cell r="L269">
            <v>24.554000000000002</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row>
        <row r="270">
          <cell r="H270">
            <v>10.783999999999999</v>
          </cell>
          <cell r="I270">
            <v>225.96</v>
          </cell>
          <cell r="J270">
            <v>755.99999999999989</v>
          </cell>
          <cell r="K270">
            <v>100.586</v>
          </cell>
          <cell r="L270">
            <v>50.924000000000007</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H272">
            <v>1.81</v>
          </cell>
          <cell r="I272">
            <v>18.172999999999998</v>
          </cell>
          <cell r="J272">
            <v>135</v>
          </cell>
          <cell r="K272">
            <v>19.627000000000002</v>
          </cell>
          <cell r="L272">
            <v>25.783000000000001</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row>
        <row r="274">
          <cell r="H274">
            <v>0.16300000000000001</v>
          </cell>
          <cell r="I274">
            <v>0</v>
          </cell>
          <cell r="J274">
            <v>0</v>
          </cell>
          <cell r="K274">
            <v>0</v>
          </cell>
          <cell r="L274">
            <v>2.3239999999999998</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row>
        <row r="275">
          <cell r="H275">
            <v>0.16900000000000004</v>
          </cell>
          <cell r="I275">
            <v>41.834999999999994</v>
          </cell>
          <cell r="J275">
            <v>111.50000000000003</v>
          </cell>
          <cell r="K275">
            <v>12.566000000000001</v>
          </cell>
          <cell r="L275">
            <v>19.403000000000002</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row>
        <row r="278">
          <cell r="H278" t="str">
            <v>Chronimed</v>
          </cell>
          <cell r="I278" t="str">
            <v>AmeriSource</v>
          </cell>
          <cell r="J278" t="str">
            <v>McKesson HBOC</v>
          </cell>
          <cell r="K278" t="str">
            <v>Owens &amp; Minor</v>
          </cell>
          <cell r="L278" t="str">
            <v>PSS World Medical, Inc.</v>
          </cell>
          <cell r="M278" t="str">
            <v>Short Name</v>
          </cell>
          <cell r="N278" t="str">
            <v>Short Name</v>
          </cell>
          <cell r="O278" t="str">
            <v>Short Name</v>
          </cell>
          <cell r="P278" t="str">
            <v>Short Name</v>
          </cell>
          <cell r="Q278" t="str">
            <v>Short Name</v>
          </cell>
          <cell r="R278" t="str">
            <v>Short Name</v>
          </cell>
          <cell r="S278" t="str">
            <v>Short Name</v>
          </cell>
          <cell r="T278" t="str">
            <v>Short Name</v>
          </cell>
          <cell r="U278" t="str">
            <v>Short Name</v>
          </cell>
          <cell r="V278" t="str">
            <v>Short Name</v>
          </cell>
          <cell r="W278" t="str">
            <v>Short Name</v>
          </cell>
          <cell r="X278" t="str">
            <v>Short Name</v>
          </cell>
          <cell r="Y278" t="str">
            <v>Short Name</v>
          </cell>
          <cell r="Z278" t="str">
            <v>Short Name</v>
          </cell>
          <cell r="AA278" t="str">
            <v>Short Name</v>
          </cell>
          <cell r="AB278" t="str">
            <v>Short Name</v>
          </cell>
          <cell r="AC278" t="str">
            <v>Short Name</v>
          </cell>
          <cell r="AD278" t="str">
            <v>Short Name</v>
          </cell>
          <cell r="AE278" t="str">
            <v>Short Name</v>
          </cell>
          <cell r="AF278" t="str">
            <v>Short Name</v>
          </cell>
          <cell r="AG278" t="str">
            <v>Short Name</v>
          </cell>
          <cell r="AH278" t="str">
            <v>Short Name</v>
          </cell>
          <cell r="AI278" t="str">
            <v>Short Name</v>
          </cell>
          <cell r="AJ278" t="str">
            <v>Short Name</v>
          </cell>
          <cell r="AK278" t="str">
            <v>Short Name</v>
          </cell>
          <cell r="AL278" t="str">
            <v>Short Name</v>
          </cell>
          <cell r="AM278" t="str">
            <v>Short Name</v>
          </cell>
          <cell r="AN278" t="str">
            <v>Short Name</v>
          </cell>
          <cell r="AO278" t="str">
            <v>Short Name</v>
          </cell>
          <cell r="AP278" t="str">
            <v>Short Name</v>
          </cell>
          <cell r="AQ278" t="str">
            <v>Short Name</v>
          </cell>
          <cell r="AR278" t="str">
            <v>Short Name</v>
          </cell>
          <cell r="AS278" t="str">
            <v>Short Name</v>
          </cell>
          <cell r="AT278" t="str">
            <v>Short Name</v>
          </cell>
          <cell r="AU278" t="str">
            <v>Short Name</v>
          </cell>
          <cell r="AV278" t="str">
            <v>Short Name</v>
          </cell>
          <cell r="AW278" t="str">
            <v>Short Name</v>
          </cell>
          <cell r="AX278" t="str">
            <v>Short Name</v>
          </cell>
          <cell r="AY278" t="str">
            <v>Short Name</v>
          </cell>
          <cell r="AZ278" t="str">
            <v>Short Name</v>
          </cell>
          <cell r="BA278" t="str">
            <v>Short Name</v>
          </cell>
          <cell r="BB278" t="str">
            <v>Short Name</v>
          </cell>
          <cell r="BC278" t="str">
            <v>Short Name</v>
          </cell>
          <cell r="BD278" t="str">
            <v>Short Name</v>
          </cell>
          <cell r="BE278" t="str">
            <v>Short Name</v>
          </cell>
        </row>
        <row r="283">
          <cell r="H283">
            <v>4.827</v>
          </cell>
          <cell r="I283">
            <v>57.787999999999997</v>
          </cell>
          <cell r="J283">
            <v>588.29999999999995</v>
          </cell>
          <cell r="K283">
            <v>0</v>
          </cell>
          <cell r="L283">
            <v>58.204999999999998</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row>
        <row r="284">
          <cell r="H284">
            <v>3.5629999999999997</v>
          </cell>
          <cell r="I284">
            <v>49.682000000000002</v>
          </cell>
          <cell r="J284">
            <v>586.30000000000007</v>
          </cell>
          <cell r="K284">
            <v>0</v>
          </cell>
          <cell r="L284">
            <v>86.519000000000005</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row>
        <row r="285">
          <cell r="H285">
            <v>9.52</v>
          </cell>
          <cell r="I285">
            <v>217.85399999999998</v>
          </cell>
          <cell r="J285">
            <v>754</v>
          </cell>
          <cell r="K285">
            <v>100.586</v>
          </cell>
          <cell r="L285">
            <v>79.238</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row>
        <row r="286">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row>
        <row r="290">
          <cell r="H290" t="str">
            <v xml:space="preserve">NM  </v>
          </cell>
          <cell r="I290" t="str">
            <v xml:space="preserve">NM  </v>
          </cell>
          <cell r="J290" t="str">
            <v xml:space="preserve">NM  </v>
          </cell>
          <cell r="K290" t="str">
            <v xml:space="preserve">NM  </v>
          </cell>
          <cell r="L290" t="str">
            <v xml:space="preserve">NM  </v>
          </cell>
          <cell r="M290" t="str">
            <v xml:space="preserve">NM  </v>
          </cell>
          <cell r="N290" t="str">
            <v xml:space="preserve">NM  </v>
          </cell>
          <cell r="O290" t="str">
            <v xml:space="preserve">NM  </v>
          </cell>
          <cell r="P290" t="str">
            <v xml:space="preserve">NM  </v>
          </cell>
          <cell r="Q290" t="str">
            <v xml:space="preserve">NM  </v>
          </cell>
          <cell r="R290" t="str">
            <v xml:space="preserve">NM  </v>
          </cell>
          <cell r="S290" t="str">
            <v xml:space="preserve">NM  </v>
          </cell>
          <cell r="T290" t="str">
            <v xml:space="preserve">NM  </v>
          </cell>
          <cell r="U290" t="str">
            <v xml:space="preserve">NM  </v>
          </cell>
          <cell r="V290" t="str">
            <v xml:space="preserve">NM  </v>
          </cell>
          <cell r="W290" t="str">
            <v xml:space="preserve">NM  </v>
          </cell>
          <cell r="X290" t="str">
            <v xml:space="preserve">NM  </v>
          </cell>
          <cell r="Y290" t="str">
            <v xml:space="preserve">NM  </v>
          </cell>
          <cell r="Z290" t="str">
            <v xml:space="preserve">NM  </v>
          </cell>
          <cell r="AA290" t="str">
            <v xml:space="preserve">NM  </v>
          </cell>
          <cell r="AB290" t="str">
            <v xml:space="preserve">NM  </v>
          </cell>
          <cell r="AC290" t="str">
            <v xml:space="preserve">NM  </v>
          </cell>
          <cell r="AD290" t="str">
            <v xml:space="preserve">NM  </v>
          </cell>
          <cell r="AE290" t="str">
            <v xml:space="preserve">NM  </v>
          </cell>
          <cell r="AF290" t="str">
            <v xml:space="preserve">NM  </v>
          </cell>
          <cell r="AG290" t="str">
            <v xml:space="preserve">NM  </v>
          </cell>
          <cell r="AH290" t="str">
            <v xml:space="preserve">NM  </v>
          </cell>
          <cell r="AI290" t="str">
            <v xml:space="preserve">NM  </v>
          </cell>
          <cell r="AJ290" t="str">
            <v xml:space="preserve">NM  </v>
          </cell>
          <cell r="AK290" t="str">
            <v xml:space="preserve">NM  </v>
          </cell>
          <cell r="AL290" t="str">
            <v xml:space="preserve">NM  </v>
          </cell>
          <cell r="AM290" t="str">
            <v xml:space="preserve">NM  </v>
          </cell>
          <cell r="AN290" t="str">
            <v xml:space="preserve">NM  </v>
          </cell>
          <cell r="AO290" t="str">
            <v xml:space="preserve">NM  </v>
          </cell>
          <cell r="AP290" t="str">
            <v xml:space="preserve">NM  </v>
          </cell>
          <cell r="AQ290" t="str">
            <v xml:space="preserve">NM  </v>
          </cell>
          <cell r="AR290" t="str">
            <v xml:space="preserve">NM  </v>
          </cell>
          <cell r="AS290" t="str">
            <v xml:space="preserve">NM  </v>
          </cell>
          <cell r="AT290" t="str">
            <v xml:space="preserve">NM  </v>
          </cell>
          <cell r="AU290" t="str">
            <v xml:space="preserve">NM  </v>
          </cell>
          <cell r="AV290" t="str">
            <v xml:space="preserve">NM  </v>
          </cell>
          <cell r="AW290" t="str">
            <v xml:space="preserve">NM  </v>
          </cell>
          <cell r="AX290" t="str">
            <v xml:space="preserve">NM  </v>
          </cell>
          <cell r="AY290" t="str">
            <v xml:space="preserve">NM  </v>
          </cell>
          <cell r="AZ290" t="str">
            <v xml:space="preserve">NM  </v>
          </cell>
          <cell r="BA290" t="str">
            <v xml:space="preserve">NM  </v>
          </cell>
          <cell r="BB290" t="str">
            <v xml:space="preserve">NM  </v>
          </cell>
          <cell r="BC290" t="str">
            <v xml:space="preserve">NM  </v>
          </cell>
          <cell r="BD290" t="str">
            <v xml:space="preserve">NM  </v>
          </cell>
          <cell r="BE290" t="str">
            <v xml:space="preserve">NM  </v>
          </cell>
        </row>
        <row r="291">
          <cell r="H291" t="str">
            <v xml:space="preserve">NM  </v>
          </cell>
          <cell r="I291" t="str">
            <v xml:space="preserve">NM  </v>
          </cell>
          <cell r="J291" t="str">
            <v xml:space="preserve">NM  </v>
          </cell>
          <cell r="K291" t="str">
            <v xml:space="preserve">NM  </v>
          </cell>
          <cell r="L291" t="str">
            <v xml:space="preserve">NM  </v>
          </cell>
          <cell r="M291" t="str">
            <v xml:space="preserve">NM  </v>
          </cell>
          <cell r="N291" t="str">
            <v xml:space="preserve">NM  </v>
          </cell>
          <cell r="O291" t="str">
            <v xml:space="preserve">NM  </v>
          </cell>
          <cell r="P291" t="str">
            <v xml:space="preserve">NM  </v>
          </cell>
          <cell r="Q291" t="str">
            <v xml:space="preserve">NM  </v>
          </cell>
          <cell r="R291" t="str">
            <v xml:space="preserve">NM  </v>
          </cell>
          <cell r="S291" t="str">
            <v xml:space="preserve">NM  </v>
          </cell>
          <cell r="T291" t="str">
            <v xml:space="preserve">NM  </v>
          </cell>
          <cell r="U291" t="str">
            <v xml:space="preserve">NM  </v>
          </cell>
          <cell r="V291" t="str">
            <v xml:space="preserve">NM  </v>
          </cell>
          <cell r="W291" t="str">
            <v xml:space="preserve">NM  </v>
          </cell>
          <cell r="X291" t="str">
            <v xml:space="preserve">NM  </v>
          </cell>
          <cell r="Y291" t="str">
            <v xml:space="preserve">NM  </v>
          </cell>
          <cell r="Z291" t="str">
            <v xml:space="preserve">NM  </v>
          </cell>
          <cell r="AA291" t="str">
            <v xml:space="preserve">NM  </v>
          </cell>
          <cell r="AB291" t="str">
            <v xml:space="preserve">NM  </v>
          </cell>
          <cell r="AC291" t="str">
            <v xml:space="preserve">NM  </v>
          </cell>
          <cell r="AD291" t="str">
            <v xml:space="preserve">NM  </v>
          </cell>
          <cell r="AE291" t="str">
            <v xml:space="preserve">NM  </v>
          </cell>
          <cell r="AF291" t="str">
            <v xml:space="preserve">NM  </v>
          </cell>
          <cell r="AG291" t="str">
            <v xml:space="preserve">NM  </v>
          </cell>
          <cell r="AH291" t="str">
            <v xml:space="preserve">NM  </v>
          </cell>
          <cell r="AI291" t="str">
            <v xml:space="preserve">NM  </v>
          </cell>
          <cell r="AJ291" t="str">
            <v xml:space="preserve">NM  </v>
          </cell>
          <cell r="AK291" t="str">
            <v xml:space="preserve">NM  </v>
          </cell>
          <cell r="AL291" t="str">
            <v xml:space="preserve">NM  </v>
          </cell>
          <cell r="AM291" t="str">
            <v xml:space="preserve">NM  </v>
          </cell>
          <cell r="AN291" t="str">
            <v xml:space="preserve">NM  </v>
          </cell>
          <cell r="AO291" t="str">
            <v xml:space="preserve">NM  </v>
          </cell>
          <cell r="AP291" t="str">
            <v xml:space="preserve">NM  </v>
          </cell>
          <cell r="AQ291" t="str">
            <v xml:space="preserve">NM  </v>
          </cell>
          <cell r="AR291" t="str">
            <v xml:space="preserve">NM  </v>
          </cell>
          <cell r="AS291" t="str">
            <v xml:space="preserve">NM  </v>
          </cell>
          <cell r="AT291" t="str">
            <v xml:space="preserve">NM  </v>
          </cell>
          <cell r="AU291" t="str">
            <v xml:space="preserve">NM  </v>
          </cell>
          <cell r="AV291" t="str">
            <v xml:space="preserve">NM  </v>
          </cell>
          <cell r="AW291" t="str">
            <v xml:space="preserve">NM  </v>
          </cell>
          <cell r="AX291" t="str">
            <v xml:space="preserve">NM  </v>
          </cell>
          <cell r="AY291" t="str">
            <v xml:space="preserve">NM  </v>
          </cell>
          <cell r="AZ291" t="str">
            <v xml:space="preserve">NM  </v>
          </cell>
          <cell r="BA291" t="str">
            <v xml:space="preserve">NM  </v>
          </cell>
          <cell r="BB291" t="str">
            <v xml:space="preserve">NM  </v>
          </cell>
          <cell r="BC291" t="str">
            <v xml:space="preserve">NM  </v>
          </cell>
          <cell r="BD291" t="str">
            <v xml:space="preserve">NM  </v>
          </cell>
          <cell r="BE291" t="str">
            <v xml:space="preserve">NM  </v>
          </cell>
        </row>
        <row r="297">
          <cell r="H297">
            <v>43.664999999999992</v>
          </cell>
          <cell r="I297">
            <v>879.54299999999989</v>
          </cell>
          <cell r="J297">
            <v>2875.9999999999991</v>
          </cell>
          <cell r="K297">
            <v>233.63700000000006</v>
          </cell>
          <cell r="L297">
            <v>357.96100000000001</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row>
        <row r="298">
          <cell r="H298">
            <v>162.345</v>
          </cell>
          <cell r="I298">
            <v>541.56600000000003</v>
          </cell>
          <cell r="J298">
            <v>2516.8000000000002</v>
          </cell>
          <cell r="K298">
            <v>139.923</v>
          </cell>
          <cell r="L298">
            <v>231.39900000000003</v>
          </cell>
          <cell r="M298" t="e">
            <v>#N/A</v>
          </cell>
          <cell r="N298" t="e">
            <v>#N/A</v>
          </cell>
          <cell r="O298" t="e">
            <v>#N/A</v>
          </cell>
          <cell r="P298" t="e">
            <v>#N/A</v>
          </cell>
          <cell r="Q298" t="e">
            <v>#N/A</v>
          </cell>
          <cell r="R298" t="e">
            <v>#N/A</v>
          </cell>
          <cell r="S298" t="e">
            <v>#N/A</v>
          </cell>
          <cell r="T298" t="e">
            <v>#N/A</v>
          </cell>
          <cell r="U298" t="e">
            <v>#N/A</v>
          </cell>
          <cell r="V298" t="e">
            <v>#N/A</v>
          </cell>
          <cell r="W298" t="e">
            <v>#N/A</v>
          </cell>
          <cell r="X298" t="e">
            <v>#N/A</v>
          </cell>
          <cell r="Y298" t="e">
            <v>#N/A</v>
          </cell>
          <cell r="Z298" t="e">
            <v>#N/A</v>
          </cell>
          <cell r="AA298" t="e">
            <v>#N/A</v>
          </cell>
          <cell r="AB298" t="e">
            <v>#N/A</v>
          </cell>
          <cell r="AC298" t="e">
            <v>#N/A</v>
          </cell>
          <cell r="AD298" t="e">
            <v>#N/A</v>
          </cell>
          <cell r="AE298" t="e">
            <v>#N/A</v>
          </cell>
          <cell r="AF298" t="e">
            <v>#N/A</v>
          </cell>
          <cell r="AG298" t="e">
            <v>#N/A</v>
          </cell>
          <cell r="AH298" t="e">
            <v>#N/A</v>
          </cell>
          <cell r="AI298" t="e">
            <v>#N/A</v>
          </cell>
          <cell r="AJ298" t="e">
            <v>#N/A</v>
          </cell>
          <cell r="AK298" t="e">
            <v>#N/A</v>
          </cell>
          <cell r="AL298" t="e">
            <v>#N/A</v>
          </cell>
          <cell r="AM298" t="e">
            <v>#N/A</v>
          </cell>
          <cell r="AN298" t="e">
            <v>#N/A</v>
          </cell>
          <cell r="AO298" t="e">
            <v>#N/A</v>
          </cell>
          <cell r="AP298" t="e">
            <v>#N/A</v>
          </cell>
          <cell r="AQ298" t="e">
            <v>#N/A</v>
          </cell>
          <cell r="AR298" t="e">
            <v>#N/A</v>
          </cell>
          <cell r="AS298" t="e">
            <v>#N/A</v>
          </cell>
          <cell r="AT298" t="e">
            <v>#N/A</v>
          </cell>
          <cell r="AU298" t="e">
            <v>#N/A</v>
          </cell>
          <cell r="AV298" t="e">
            <v>#N/A</v>
          </cell>
          <cell r="AW298" t="e">
            <v>#N/A</v>
          </cell>
          <cell r="AX298" t="e">
            <v>#N/A</v>
          </cell>
          <cell r="AY298" t="e">
            <v>#N/A</v>
          </cell>
          <cell r="AZ298" t="e">
            <v>#N/A</v>
          </cell>
          <cell r="BA298" t="e">
            <v>#N/A</v>
          </cell>
          <cell r="BB298" t="e">
            <v>#N/A</v>
          </cell>
          <cell r="BC298" t="e">
            <v>#N/A</v>
          </cell>
          <cell r="BD298" t="e">
            <v>#N/A</v>
          </cell>
          <cell r="BE298" t="e">
            <v>#N/A</v>
          </cell>
        </row>
        <row r="299">
          <cell r="H299">
            <v>195.9</v>
          </cell>
          <cell r="I299">
            <v>0</v>
          </cell>
          <cell r="J299">
            <v>195.9</v>
          </cell>
          <cell r="K299">
            <v>132</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H300">
            <v>101.20000000000002</v>
          </cell>
          <cell r="I300">
            <v>393.15200000000004</v>
          </cell>
          <cell r="J300">
            <v>1422.7</v>
          </cell>
          <cell r="K300">
            <v>377.87200000000001</v>
          </cell>
          <cell r="L300">
            <v>219.864</v>
          </cell>
          <cell r="M300" t="e">
            <v>#N/A</v>
          </cell>
          <cell r="N300" t="e">
            <v>#N/A</v>
          </cell>
          <cell r="O300" t="e">
            <v>#N/A</v>
          </cell>
          <cell r="P300" t="e">
            <v>#N/A</v>
          </cell>
          <cell r="Q300" t="e">
            <v>#N/A</v>
          </cell>
          <cell r="R300" t="e">
            <v>#N/A</v>
          </cell>
          <cell r="S300" t="e">
            <v>#N/A</v>
          </cell>
          <cell r="T300" t="e">
            <v>#N/A</v>
          </cell>
          <cell r="U300" t="e">
            <v>#N/A</v>
          </cell>
          <cell r="V300" t="e">
            <v>#N/A</v>
          </cell>
          <cell r="W300" t="e">
            <v>#N/A</v>
          </cell>
          <cell r="X300" t="e">
            <v>#N/A</v>
          </cell>
          <cell r="Y300" t="e">
            <v>#N/A</v>
          </cell>
          <cell r="Z300" t="e">
            <v>#N/A</v>
          </cell>
          <cell r="AA300" t="e">
            <v>#N/A</v>
          </cell>
          <cell r="AB300" t="e">
            <v>#N/A</v>
          </cell>
          <cell r="AC300" t="e">
            <v>#N/A</v>
          </cell>
          <cell r="AD300" t="e">
            <v>#N/A</v>
          </cell>
          <cell r="AE300" t="e">
            <v>#N/A</v>
          </cell>
          <cell r="AF300" t="e">
            <v>#N/A</v>
          </cell>
          <cell r="AG300" t="e">
            <v>#N/A</v>
          </cell>
          <cell r="AH300" t="e">
            <v>#N/A</v>
          </cell>
          <cell r="AI300" t="e">
            <v>#N/A</v>
          </cell>
          <cell r="AJ300" t="e">
            <v>#N/A</v>
          </cell>
          <cell r="AK300" t="e">
            <v>#N/A</v>
          </cell>
          <cell r="AL300" t="e">
            <v>#N/A</v>
          </cell>
          <cell r="AM300" t="e">
            <v>#N/A</v>
          </cell>
          <cell r="AN300" t="e">
            <v>#N/A</v>
          </cell>
          <cell r="AO300" t="e">
            <v>#N/A</v>
          </cell>
          <cell r="AP300" t="e">
            <v>#N/A</v>
          </cell>
          <cell r="AQ300" t="e">
            <v>#N/A</v>
          </cell>
          <cell r="AR300" t="e">
            <v>#N/A</v>
          </cell>
          <cell r="AS300" t="e">
            <v>#N/A</v>
          </cell>
          <cell r="AT300" t="e">
            <v>#N/A</v>
          </cell>
          <cell r="AU300" t="e">
            <v>#N/A</v>
          </cell>
          <cell r="AV300" t="e">
            <v>#N/A</v>
          </cell>
          <cell r="AW300" t="e">
            <v>#N/A</v>
          </cell>
          <cell r="AX300" t="e">
            <v>#N/A</v>
          </cell>
          <cell r="AY300" t="e">
            <v>#N/A</v>
          </cell>
          <cell r="AZ300" t="e">
            <v>#N/A</v>
          </cell>
          <cell r="BA300" t="e">
            <v>#N/A</v>
          </cell>
          <cell r="BB300" t="e">
            <v>#N/A</v>
          </cell>
          <cell r="BC300" t="e">
            <v>#N/A</v>
          </cell>
          <cell r="BD300" t="e">
            <v>#N/A</v>
          </cell>
          <cell r="BE300" t="e">
            <v>#N/A</v>
          </cell>
        </row>
        <row r="301">
          <cell r="H301">
            <v>-79.532000000000011</v>
          </cell>
          <cell r="I301">
            <v>2332.9839999999999</v>
          </cell>
          <cell r="J301">
            <v>7720.5</v>
          </cell>
          <cell r="K301">
            <v>522.77600000000007</v>
          </cell>
          <cell r="L301">
            <v>399.274</v>
          </cell>
          <cell r="M301" t="e">
            <v>#N/A</v>
          </cell>
          <cell r="N301" t="e">
            <v>#N/A</v>
          </cell>
          <cell r="O301" t="e">
            <v>#N/A</v>
          </cell>
          <cell r="P301" t="e">
            <v>#N/A</v>
          </cell>
          <cell r="Q301" t="e">
            <v>#N/A</v>
          </cell>
          <cell r="R301" t="e">
            <v>#N/A</v>
          </cell>
          <cell r="S301" t="e">
            <v>#N/A</v>
          </cell>
          <cell r="T301" t="e">
            <v>#N/A</v>
          </cell>
          <cell r="U301" t="e">
            <v>#N/A</v>
          </cell>
          <cell r="V301" t="e">
            <v>#N/A</v>
          </cell>
          <cell r="W301" t="e">
            <v>#N/A</v>
          </cell>
          <cell r="X301" t="e">
            <v>#N/A</v>
          </cell>
          <cell r="Y301" t="e">
            <v>#N/A</v>
          </cell>
          <cell r="Z301" t="e">
            <v>#N/A</v>
          </cell>
          <cell r="AA301" t="e">
            <v>#N/A</v>
          </cell>
          <cell r="AB301" t="e">
            <v>#N/A</v>
          </cell>
          <cell r="AC301" t="e">
            <v>#N/A</v>
          </cell>
          <cell r="AD301" t="e">
            <v>#N/A</v>
          </cell>
          <cell r="AE301" t="e">
            <v>#N/A</v>
          </cell>
          <cell r="AF301" t="e">
            <v>#N/A</v>
          </cell>
          <cell r="AG301" t="e">
            <v>#N/A</v>
          </cell>
          <cell r="AH301" t="e">
            <v>#N/A</v>
          </cell>
          <cell r="AI301" t="e">
            <v>#N/A</v>
          </cell>
          <cell r="AJ301" t="e">
            <v>#N/A</v>
          </cell>
          <cell r="AK301" t="e">
            <v>#N/A</v>
          </cell>
          <cell r="AL301" t="e">
            <v>#N/A</v>
          </cell>
          <cell r="AM301" t="e">
            <v>#N/A</v>
          </cell>
          <cell r="AN301" t="e">
            <v>#N/A</v>
          </cell>
          <cell r="AO301" t="e">
            <v>#N/A</v>
          </cell>
          <cell r="AP301" t="e">
            <v>#N/A</v>
          </cell>
          <cell r="AQ301" t="e">
            <v>#N/A</v>
          </cell>
          <cell r="AR301" t="e">
            <v>#N/A</v>
          </cell>
          <cell r="AS301" t="e">
            <v>#N/A</v>
          </cell>
          <cell r="AT301" t="e">
            <v>#N/A</v>
          </cell>
          <cell r="AU301" t="e">
            <v>#N/A</v>
          </cell>
          <cell r="AV301" t="e">
            <v>#N/A</v>
          </cell>
          <cell r="AW301" t="e">
            <v>#N/A</v>
          </cell>
          <cell r="AX301" t="e">
            <v>#N/A</v>
          </cell>
          <cell r="AY301" t="e">
            <v>#N/A</v>
          </cell>
          <cell r="AZ301" t="e">
            <v>#N/A</v>
          </cell>
          <cell r="BA301" t="e">
            <v>#N/A</v>
          </cell>
          <cell r="BB301" t="e">
            <v>#N/A</v>
          </cell>
          <cell r="BC301" t="e">
            <v>#N/A</v>
          </cell>
          <cell r="BD301" t="e">
            <v>#N/A</v>
          </cell>
          <cell r="BE301" t="e">
            <v>#N/A</v>
          </cell>
        </row>
        <row r="302">
          <cell r="H302">
            <v>0</v>
          </cell>
          <cell r="I302">
            <v>162.36000000000001</v>
          </cell>
          <cell r="J302">
            <v>352.2</v>
          </cell>
          <cell r="K302">
            <v>0.626</v>
          </cell>
          <cell r="L302">
            <v>37.150000000000006</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row>
        <row r="303">
          <cell r="H303">
            <v>170.85300000000001</v>
          </cell>
          <cell r="I303">
            <v>622.77300000000002</v>
          </cell>
          <cell r="J303">
            <v>3716.4</v>
          </cell>
          <cell r="K303">
            <v>344.77199999999999</v>
          </cell>
          <cell r="L303">
            <v>417.95600000000002</v>
          </cell>
          <cell r="M303" t="e">
            <v>#N/A</v>
          </cell>
          <cell r="N303" t="e">
            <v>#N/A</v>
          </cell>
          <cell r="O303" t="e">
            <v>#N/A</v>
          </cell>
          <cell r="P303" t="e">
            <v>#N/A</v>
          </cell>
          <cell r="Q303" t="e">
            <v>#N/A</v>
          </cell>
          <cell r="R303" t="e">
            <v>#N/A</v>
          </cell>
          <cell r="S303" t="e">
            <v>#N/A</v>
          </cell>
          <cell r="T303" t="e">
            <v>#N/A</v>
          </cell>
          <cell r="U303" t="e">
            <v>#N/A</v>
          </cell>
          <cell r="V303" t="e">
            <v>#N/A</v>
          </cell>
          <cell r="W303" t="e">
            <v>#N/A</v>
          </cell>
          <cell r="X303" t="e">
            <v>#N/A</v>
          </cell>
          <cell r="Y303" t="e">
            <v>#N/A</v>
          </cell>
          <cell r="Z303" t="e">
            <v>#N/A</v>
          </cell>
          <cell r="AA303" t="e">
            <v>#N/A</v>
          </cell>
          <cell r="AB303" t="e">
            <v>#N/A</v>
          </cell>
          <cell r="AC303" t="e">
            <v>#N/A</v>
          </cell>
          <cell r="AD303" t="e">
            <v>#N/A</v>
          </cell>
          <cell r="AE303" t="e">
            <v>#N/A</v>
          </cell>
          <cell r="AF303" t="e">
            <v>#N/A</v>
          </cell>
          <cell r="AG303" t="e">
            <v>#N/A</v>
          </cell>
          <cell r="AH303" t="e">
            <v>#N/A</v>
          </cell>
          <cell r="AI303" t="e">
            <v>#N/A</v>
          </cell>
          <cell r="AJ303" t="e">
            <v>#N/A</v>
          </cell>
          <cell r="AK303" t="e">
            <v>#N/A</v>
          </cell>
          <cell r="AL303" t="e">
            <v>#N/A</v>
          </cell>
          <cell r="AM303" t="e">
            <v>#N/A</v>
          </cell>
          <cell r="AN303" t="e">
            <v>#N/A</v>
          </cell>
          <cell r="AO303" t="e">
            <v>#N/A</v>
          </cell>
          <cell r="AP303" t="e">
            <v>#N/A</v>
          </cell>
          <cell r="AQ303" t="e">
            <v>#N/A</v>
          </cell>
          <cell r="AR303" t="e">
            <v>#N/A</v>
          </cell>
          <cell r="AS303" t="e">
            <v>#N/A</v>
          </cell>
          <cell r="AT303" t="e">
            <v>#N/A</v>
          </cell>
          <cell r="AU303" t="e">
            <v>#N/A</v>
          </cell>
          <cell r="AV303" t="e">
            <v>#N/A</v>
          </cell>
          <cell r="AW303" t="e">
            <v>#N/A</v>
          </cell>
          <cell r="AX303" t="e">
            <v>#N/A</v>
          </cell>
          <cell r="AY303" t="e">
            <v>#N/A</v>
          </cell>
          <cell r="AZ303" t="e">
            <v>#N/A</v>
          </cell>
          <cell r="BA303" t="e">
            <v>#N/A</v>
          </cell>
          <cell r="BB303" t="e">
            <v>#N/A</v>
          </cell>
          <cell r="BC303" t="e">
            <v>#N/A</v>
          </cell>
          <cell r="BD303" t="e">
            <v>#N/A</v>
          </cell>
          <cell r="BE303" t="e">
            <v>#N/A</v>
          </cell>
        </row>
        <row r="304">
          <cell r="H304">
            <v>101.20000000000002</v>
          </cell>
          <cell r="I304">
            <v>393.15200000000004</v>
          </cell>
          <cell r="J304">
            <v>1422.7</v>
          </cell>
          <cell r="K304">
            <v>377.87200000000001</v>
          </cell>
          <cell r="L304">
            <v>219.864</v>
          </cell>
          <cell r="M304" t="e">
            <v>#N/A</v>
          </cell>
          <cell r="N304" t="e">
            <v>#N/A</v>
          </cell>
          <cell r="O304" t="e">
            <v>#N/A</v>
          </cell>
          <cell r="P304" t="e">
            <v>#N/A</v>
          </cell>
          <cell r="Q304" t="e">
            <v>#N/A</v>
          </cell>
          <cell r="R304" t="e">
            <v>#N/A</v>
          </cell>
          <cell r="S304" t="e">
            <v>#N/A</v>
          </cell>
          <cell r="T304" t="e">
            <v>#N/A</v>
          </cell>
          <cell r="U304" t="e">
            <v>#N/A</v>
          </cell>
          <cell r="V304" t="e">
            <v>#N/A</v>
          </cell>
          <cell r="W304" t="e">
            <v>#N/A</v>
          </cell>
          <cell r="X304" t="e">
            <v>#N/A</v>
          </cell>
          <cell r="Y304" t="e">
            <v>#N/A</v>
          </cell>
          <cell r="Z304" t="e">
            <v>#N/A</v>
          </cell>
          <cell r="AA304" t="e">
            <v>#N/A</v>
          </cell>
          <cell r="AB304" t="e">
            <v>#N/A</v>
          </cell>
          <cell r="AC304" t="e">
            <v>#N/A</v>
          </cell>
          <cell r="AD304" t="e">
            <v>#N/A</v>
          </cell>
          <cell r="AE304" t="e">
            <v>#N/A</v>
          </cell>
          <cell r="AF304" t="e">
            <v>#N/A</v>
          </cell>
          <cell r="AG304" t="e">
            <v>#N/A</v>
          </cell>
          <cell r="AH304" t="e">
            <v>#N/A</v>
          </cell>
          <cell r="AI304" t="e">
            <v>#N/A</v>
          </cell>
          <cell r="AJ304" t="e">
            <v>#N/A</v>
          </cell>
          <cell r="AK304" t="e">
            <v>#N/A</v>
          </cell>
          <cell r="AL304" t="e">
            <v>#N/A</v>
          </cell>
          <cell r="AM304" t="e">
            <v>#N/A</v>
          </cell>
          <cell r="AN304" t="e">
            <v>#N/A</v>
          </cell>
          <cell r="AO304" t="e">
            <v>#N/A</v>
          </cell>
          <cell r="AP304" t="e">
            <v>#N/A</v>
          </cell>
          <cell r="AQ304" t="e">
            <v>#N/A</v>
          </cell>
          <cell r="AR304" t="e">
            <v>#N/A</v>
          </cell>
          <cell r="AS304" t="e">
            <v>#N/A</v>
          </cell>
          <cell r="AT304" t="e">
            <v>#N/A</v>
          </cell>
          <cell r="AU304" t="e">
            <v>#N/A</v>
          </cell>
          <cell r="AV304" t="e">
            <v>#N/A</v>
          </cell>
          <cell r="AW304" t="e">
            <v>#N/A</v>
          </cell>
          <cell r="AX304" t="e">
            <v>#N/A</v>
          </cell>
          <cell r="AY304" t="e">
            <v>#N/A</v>
          </cell>
          <cell r="AZ304" t="e">
            <v>#N/A</v>
          </cell>
          <cell r="BA304" t="e">
            <v>#N/A</v>
          </cell>
          <cell r="BB304" t="e">
            <v>#N/A</v>
          </cell>
          <cell r="BC304" t="e">
            <v>#N/A</v>
          </cell>
          <cell r="BD304" t="e">
            <v>#N/A</v>
          </cell>
          <cell r="BE304" t="e">
            <v>#N/A</v>
          </cell>
        </row>
        <row r="305">
          <cell r="H305">
            <v>272.053</v>
          </cell>
          <cell r="I305">
            <v>1015.9250000000001</v>
          </cell>
          <cell r="J305">
            <v>5139.1000000000004</v>
          </cell>
          <cell r="K305">
            <v>722.64400000000001</v>
          </cell>
          <cell r="L305">
            <v>637.82000000000005</v>
          </cell>
          <cell r="M305" t="e">
            <v>#N/A</v>
          </cell>
          <cell r="N305" t="e">
            <v>#N/A</v>
          </cell>
          <cell r="O305" t="e">
            <v>#N/A</v>
          </cell>
          <cell r="P305" t="e">
            <v>#N/A</v>
          </cell>
          <cell r="Q305" t="e">
            <v>#N/A</v>
          </cell>
          <cell r="R305" t="e">
            <v>#N/A</v>
          </cell>
          <cell r="S305" t="e">
            <v>#N/A</v>
          </cell>
          <cell r="T305" t="e">
            <v>#N/A</v>
          </cell>
          <cell r="U305" t="e">
            <v>#N/A</v>
          </cell>
          <cell r="V305" t="e">
            <v>#N/A</v>
          </cell>
          <cell r="W305" t="e">
            <v>#N/A</v>
          </cell>
          <cell r="X305" t="e">
            <v>#N/A</v>
          </cell>
          <cell r="Y305" t="e">
            <v>#N/A</v>
          </cell>
          <cell r="Z305" t="e">
            <v>#N/A</v>
          </cell>
          <cell r="AA305" t="e">
            <v>#N/A</v>
          </cell>
          <cell r="AB305" t="e">
            <v>#N/A</v>
          </cell>
          <cell r="AC305" t="e">
            <v>#N/A</v>
          </cell>
          <cell r="AD305" t="e">
            <v>#N/A</v>
          </cell>
          <cell r="AE305" t="e">
            <v>#N/A</v>
          </cell>
          <cell r="AF305" t="e">
            <v>#N/A</v>
          </cell>
          <cell r="AG305" t="e">
            <v>#N/A</v>
          </cell>
          <cell r="AH305" t="e">
            <v>#N/A</v>
          </cell>
          <cell r="AI305" t="e">
            <v>#N/A</v>
          </cell>
          <cell r="AJ305" t="e">
            <v>#N/A</v>
          </cell>
          <cell r="AK305" t="e">
            <v>#N/A</v>
          </cell>
          <cell r="AL305" t="e">
            <v>#N/A</v>
          </cell>
          <cell r="AM305" t="e">
            <v>#N/A</v>
          </cell>
          <cell r="AN305" t="e">
            <v>#N/A</v>
          </cell>
          <cell r="AO305" t="e">
            <v>#N/A</v>
          </cell>
          <cell r="AP305" t="e">
            <v>#N/A</v>
          </cell>
          <cell r="AQ305" t="e">
            <v>#N/A</v>
          </cell>
          <cell r="AR305" t="e">
            <v>#N/A</v>
          </cell>
          <cell r="AS305" t="e">
            <v>#N/A</v>
          </cell>
          <cell r="AT305" t="e">
            <v>#N/A</v>
          </cell>
          <cell r="AU305" t="e">
            <v>#N/A</v>
          </cell>
          <cell r="AV305" t="e">
            <v>#N/A</v>
          </cell>
          <cell r="AW305" t="e">
            <v>#N/A</v>
          </cell>
          <cell r="AX305" t="e">
            <v>#N/A</v>
          </cell>
          <cell r="AY305" t="e">
            <v>#N/A</v>
          </cell>
          <cell r="AZ305" t="e">
            <v>#N/A</v>
          </cell>
          <cell r="BA305" t="e">
            <v>#N/A</v>
          </cell>
          <cell r="BB305" t="e">
            <v>#N/A</v>
          </cell>
          <cell r="BC305" t="e">
            <v>#N/A</v>
          </cell>
          <cell r="BD305" t="e">
            <v>#N/A</v>
          </cell>
          <cell r="BE305" t="e">
            <v>#N/A</v>
          </cell>
        </row>
        <row r="309">
          <cell r="H309">
            <v>308.36750000000001</v>
          </cell>
          <cell r="I309">
            <v>19032.58625</v>
          </cell>
          <cell r="J309">
            <v>20991.024999999998</v>
          </cell>
          <cell r="K309">
            <v>3503.5830000000001</v>
          </cell>
          <cell r="L309">
            <v>1345.402</v>
          </cell>
          <cell r="M309" t="str">
            <v xml:space="preserve">NA </v>
          </cell>
          <cell r="N309" t="str">
            <v xml:space="preserve">NA </v>
          </cell>
          <cell r="O309" t="str">
            <v xml:space="preserve">NA </v>
          </cell>
          <cell r="P309" t="str">
            <v xml:space="preserve">NA </v>
          </cell>
          <cell r="Q309" t="str">
            <v xml:space="preserve">NA </v>
          </cell>
          <cell r="R309" t="str">
            <v xml:space="preserve">NA </v>
          </cell>
          <cell r="S309" t="str">
            <v xml:space="preserve">NA </v>
          </cell>
          <cell r="T309" t="str">
            <v xml:space="preserve">NA </v>
          </cell>
          <cell r="U309" t="str">
            <v xml:space="preserve">NA </v>
          </cell>
          <cell r="V309" t="str">
            <v xml:space="preserve">NA </v>
          </cell>
          <cell r="W309" t="str">
            <v xml:space="preserve">NA </v>
          </cell>
          <cell r="X309" t="str">
            <v xml:space="preserve">NA </v>
          </cell>
          <cell r="Y309" t="str">
            <v xml:space="preserve">NA </v>
          </cell>
          <cell r="Z309" t="str">
            <v xml:space="preserve">NA </v>
          </cell>
          <cell r="AA309" t="str">
            <v xml:space="preserve">NA </v>
          </cell>
          <cell r="AB309" t="str">
            <v xml:space="preserve">NA </v>
          </cell>
          <cell r="AC309" t="str">
            <v xml:space="preserve">NA </v>
          </cell>
          <cell r="AD309" t="str">
            <v xml:space="preserve">NA </v>
          </cell>
          <cell r="AE309" t="str">
            <v xml:space="preserve">NA </v>
          </cell>
          <cell r="AF309" t="str">
            <v xml:space="preserve">NA </v>
          </cell>
          <cell r="AG309" t="str">
            <v xml:space="preserve">NA </v>
          </cell>
          <cell r="AH309" t="str">
            <v xml:space="preserve">NA </v>
          </cell>
          <cell r="AI309" t="str">
            <v xml:space="preserve">NA </v>
          </cell>
          <cell r="AJ309" t="str">
            <v xml:space="preserve">NA </v>
          </cell>
          <cell r="AK309" t="str">
            <v xml:space="preserve">NA </v>
          </cell>
          <cell r="AL309" t="str">
            <v xml:space="preserve">NA </v>
          </cell>
          <cell r="AM309" t="str">
            <v xml:space="preserve">NA </v>
          </cell>
          <cell r="AN309" t="str">
            <v xml:space="preserve">NA </v>
          </cell>
          <cell r="AO309" t="str">
            <v xml:space="preserve">NA </v>
          </cell>
          <cell r="AP309" t="str">
            <v xml:space="preserve">NA </v>
          </cell>
          <cell r="AQ309" t="str">
            <v xml:space="preserve">NA </v>
          </cell>
          <cell r="AR309" t="str">
            <v xml:space="preserve">NA </v>
          </cell>
          <cell r="AS309" t="str">
            <v xml:space="preserve">NA </v>
          </cell>
          <cell r="AT309" t="str">
            <v xml:space="preserve">NA </v>
          </cell>
          <cell r="AU309" t="str">
            <v xml:space="preserve">NA </v>
          </cell>
          <cell r="AV309" t="str">
            <v xml:space="preserve">NA </v>
          </cell>
          <cell r="AW309" t="str">
            <v xml:space="preserve">NA </v>
          </cell>
          <cell r="AX309" t="str">
            <v xml:space="preserve">NA </v>
          </cell>
          <cell r="AY309" t="str">
            <v xml:space="preserve">NA </v>
          </cell>
          <cell r="AZ309" t="str">
            <v xml:space="preserve">NA </v>
          </cell>
          <cell r="BA309" t="str">
            <v xml:space="preserve">NA </v>
          </cell>
          <cell r="BB309" t="str">
            <v xml:space="preserve">NA </v>
          </cell>
          <cell r="BC309" t="str">
            <v xml:space="preserve">NA </v>
          </cell>
          <cell r="BD309" t="str">
            <v xml:space="preserve">NA </v>
          </cell>
          <cell r="BE309" t="str">
            <v xml:space="preserve">NA </v>
          </cell>
        </row>
        <row r="310">
          <cell r="H310">
            <v>413.17899999999997</v>
          </cell>
          <cell r="I310">
            <v>42871.482499999998</v>
          </cell>
          <cell r="J310">
            <v>38344.097500000003</v>
          </cell>
          <cell r="K310">
            <v>4086</v>
          </cell>
          <cell r="L310">
            <v>1862.00875</v>
          </cell>
          <cell r="M310" t="str">
            <v xml:space="preserve">NA </v>
          </cell>
          <cell r="N310" t="str">
            <v xml:space="preserve">NA </v>
          </cell>
          <cell r="O310" t="str">
            <v xml:space="preserve">NA </v>
          </cell>
          <cell r="P310" t="str">
            <v xml:space="preserve">NA </v>
          </cell>
          <cell r="Q310" t="str">
            <v xml:space="preserve">NA </v>
          </cell>
          <cell r="R310" t="str">
            <v xml:space="preserve">NA </v>
          </cell>
          <cell r="S310" t="str">
            <v xml:space="preserve">NA </v>
          </cell>
          <cell r="T310" t="str">
            <v xml:space="preserve">NA </v>
          </cell>
          <cell r="U310" t="str">
            <v xml:space="preserve">NA </v>
          </cell>
          <cell r="V310" t="str">
            <v xml:space="preserve">NA </v>
          </cell>
          <cell r="W310" t="str">
            <v xml:space="preserve">NA </v>
          </cell>
          <cell r="X310" t="str">
            <v xml:space="preserve">NA </v>
          </cell>
          <cell r="Y310" t="str">
            <v xml:space="preserve">NA </v>
          </cell>
          <cell r="Z310" t="str">
            <v xml:space="preserve">NA </v>
          </cell>
          <cell r="AA310" t="str">
            <v xml:space="preserve">NA </v>
          </cell>
          <cell r="AB310" t="str">
            <v xml:space="preserve">NA </v>
          </cell>
          <cell r="AC310" t="str">
            <v xml:space="preserve">NA </v>
          </cell>
          <cell r="AD310" t="str">
            <v xml:space="preserve">NA </v>
          </cell>
          <cell r="AE310" t="str">
            <v xml:space="preserve">NA </v>
          </cell>
          <cell r="AF310" t="str">
            <v xml:space="preserve">NA </v>
          </cell>
          <cell r="AG310" t="str">
            <v xml:space="preserve">NA </v>
          </cell>
          <cell r="AH310" t="str">
            <v xml:space="preserve">NA </v>
          </cell>
          <cell r="AI310" t="str">
            <v xml:space="preserve">NA </v>
          </cell>
          <cell r="AJ310" t="str">
            <v xml:space="preserve">NA </v>
          </cell>
          <cell r="AK310" t="str">
            <v xml:space="preserve">NA </v>
          </cell>
          <cell r="AL310" t="str">
            <v xml:space="preserve">NA </v>
          </cell>
          <cell r="AM310" t="str">
            <v xml:space="preserve">NA </v>
          </cell>
          <cell r="AN310" t="str">
            <v xml:space="preserve">NA </v>
          </cell>
          <cell r="AO310" t="str">
            <v xml:space="preserve">NA </v>
          </cell>
          <cell r="AP310" t="str">
            <v xml:space="preserve">NA </v>
          </cell>
          <cell r="AQ310" t="str">
            <v xml:space="preserve">NA </v>
          </cell>
          <cell r="AR310" t="str">
            <v xml:space="preserve">NA </v>
          </cell>
          <cell r="AS310" t="str">
            <v xml:space="preserve">NA </v>
          </cell>
          <cell r="AT310" t="str">
            <v xml:space="preserve">NA </v>
          </cell>
          <cell r="AU310" t="str">
            <v xml:space="preserve">NA </v>
          </cell>
          <cell r="AV310" t="str">
            <v xml:space="preserve">NA </v>
          </cell>
          <cell r="AW310" t="str">
            <v xml:space="preserve">NA </v>
          </cell>
          <cell r="AX310" t="str">
            <v xml:space="preserve">NA </v>
          </cell>
          <cell r="AY310" t="str">
            <v xml:space="preserve">NA </v>
          </cell>
          <cell r="AZ310" t="str">
            <v xml:space="preserve">NA </v>
          </cell>
          <cell r="BA310" t="str">
            <v xml:space="preserve">NA </v>
          </cell>
          <cell r="BB310" t="str">
            <v xml:space="preserve">NA </v>
          </cell>
          <cell r="BC310" t="str">
            <v xml:space="preserve">NA </v>
          </cell>
          <cell r="BD310" t="str">
            <v xml:space="preserve">NA </v>
          </cell>
          <cell r="BE310" t="str">
            <v xml:space="preserve">NA </v>
          </cell>
        </row>
        <row r="311">
          <cell r="H311">
            <v>479.06099999999998</v>
          </cell>
          <cell r="I311">
            <v>49229.387499999997</v>
          </cell>
          <cell r="J311">
            <v>46223.045000000006</v>
          </cell>
          <cell r="K311">
            <v>4698.8999999999996</v>
          </cell>
          <cell r="L311">
            <v>2473.9689696040277</v>
          </cell>
          <cell r="M311" t="str">
            <v xml:space="preserve">NA </v>
          </cell>
          <cell r="N311" t="str">
            <v xml:space="preserve">NA </v>
          </cell>
          <cell r="O311" t="str">
            <v xml:space="preserve">NA </v>
          </cell>
          <cell r="P311" t="str">
            <v xml:space="preserve">NA </v>
          </cell>
          <cell r="Q311" t="str">
            <v xml:space="preserve">NA </v>
          </cell>
          <cell r="R311" t="str">
            <v xml:space="preserve">NA </v>
          </cell>
          <cell r="S311" t="str">
            <v xml:space="preserve">NA </v>
          </cell>
          <cell r="T311" t="str">
            <v xml:space="preserve">NA </v>
          </cell>
          <cell r="U311" t="str">
            <v xml:space="preserve">NA </v>
          </cell>
          <cell r="V311" t="str">
            <v xml:space="preserve">NA </v>
          </cell>
          <cell r="W311" t="str">
            <v xml:space="preserve">NA </v>
          </cell>
          <cell r="X311" t="str">
            <v xml:space="preserve">NA </v>
          </cell>
          <cell r="Y311" t="str">
            <v xml:space="preserve">NA </v>
          </cell>
          <cell r="Z311" t="str">
            <v xml:space="preserve">NA </v>
          </cell>
          <cell r="AA311" t="str">
            <v xml:space="preserve">NA </v>
          </cell>
          <cell r="AB311" t="str">
            <v xml:space="preserve">NA </v>
          </cell>
          <cell r="AC311" t="str">
            <v xml:space="preserve">NA </v>
          </cell>
          <cell r="AD311" t="str">
            <v xml:space="preserve">NA </v>
          </cell>
          <cell r="AE311" t="str">
            <v xml:space="preserve">NA </v>
          </cell>
          <cell r="AF311" t="str">
            <v xml:space="preserve">NA </v>
          </cell>
          <cell r="AG311" t="str">
            <v xml:space="preserve">NA </v>
          </cell>
          <cell r="AH311" t="str">
            <v xml:space="preserve">NA </v>
          </cell>
          <cell r="AI311" t="str">
            <v xml:space="preserve">NA </v>
          </cell>
          <cell r="AJ311" t="str">
            <v xml:space="preserve">NA </v>
          </cell>
          <cell r="AK311" t="str">
            <v xml:space="preserve">NA </v>
          </cell>
          <cell r="AL311" t="str">
            <v xml:space="preserve">NA </v>
          </cell>
          <cell r="AM311" t="str">
            <v xml:space="preserve">NA </v>
          </cell>
          <cell r="AN311" t="str">
            <v xml:space="preserve">NA </v>
          </cell>
          <cell r="AO311" t="str">
            <v xml:space="preserve">NA </v>
          </cell>
          <cell r="AP311" t="str">
            <v xml:space="preserve">NA </v>
          </cell>
          <cell r="AQ311" t="str">
            <v xml:space="preserve">NA </v>
          </cell>
          <cell r="AR311" t="str">
            <v xml:space="preserve">NA </v>
          </cell>
          <cell r="AS311" t="str">
            <v xml:space="preserve">NA </v>
          </cell>
          <cell r="AT311" t="str">
            <v xml:space="preserve">NA </v>
          </cell>
          <cell r="AU311" t="str">
            <v xml:space="preserve">NA </v>
          </cell>
          <cell r="AV311" t="str">
            <v xml:space="preserve">NA </v>
          </cell>
          <cell r="AW311" t="str">
            <v xml:space="preserve">NA </v>
          </cell>
          <cell r="AX311" t="str">
            <v xml:space="preserve">NA </v>
          </cell>
          <cell r="AY311" t="str">
            <v xml:space="preserve">NA </v>
          </cell>
          <cell r="AZ311" t="str">
            <v xml:space="preserve">NA </v>
          </cell>
          <cell r="BA311" t="str">
            <v xml:space="preserve">NA </v>
          </cell>
          <cell r="BB311" t="str">
            <v xml:space="preserve">NA </v>
          </cell>
          <cell r="BC311" t="str">
            <v xml:space="preserve">NA </v>
          </cell>
          <cell r="BD311" t="str">
            <v xml:space="preserve">NA </v>
          </cell>
          <cell r="BE311" t="str">
            <v xml:space="preserve">NA </v>
          </cell>
        </row>
        <row r="312">
          <cell r="H312">
            <v>479.06099999999998</v>
          </cell>
          <cell r="I312">
            <v>56753.345475000002</v>
          </cell>
          <cell r="J312">
            <v>54577.987796250003</v>
          </cell>
          <cell r="K312">
            <v>5403.7349999999988</v>
          </cell>
          <cell r="L312">
            <v>2473.9689696040277</v>
          </cell>
          <cell r="M312" t="str">
            <v xml:space="preserve">NA </v>
          </cell>
          <cell r="N312" t="str">
            <v xml:space="preserve">NA </v>
          </cell>
          <cell r="O312" t="str">
            <v xml:space="preserve">NA </v>
          </cell>
          <cell r="P312" t="str">
            <v xml:space="preserve">NA </v>
          </cell>
          <cell r="Q312" t="str">
            <v xml:space="preserve">NA </v>
          </cell>
          <cell r="R312" t="str">
            <v xml:space="preserve">NA </v>
          </cell>
          <cell r="S312" t="str">
            <v xml:space="preserve">NA </v>
          </cell>
          <cell r="T312" t="str">
            <v xml:space="preserve">NA </v>
          </cell>
          <cell r="U312" t="str">
            <v xml:space="preserve">NA </v>
          </cell>
          <cell r="V312" t="str">
            <v xml:space="preserve">NA </v>
          </cell>
          <cell r="W312" t="str">
            <v xml:space="preserve">NA </v>
          </cell>
          <cell r="X312" t="str">
            <v xml:space="preserve">NA </v>
          </cell>
          <cell r="Y312" t="str">
            <v xml:space="preserve">NA </v>
          </cell>
          <cell r="Z312" t="str">
            <v xml:space="preserve">NA </v>
          </cell>
          <cell r="AA312" t="str">
            <v xml:space="preserve">NA </v>
          </cell>
          <cell r="AB312" t="str">
            <v xml:space="preserve">NA </v>
          </cell>
          <cell r="AC312" t="str">
            <v xml:space="preserve">NA </v>
          </cell>
          <cell r="AD312" t="str">
            <v xml:space="preserve">NA </v>
          </cell>
          <cell r="AE312" t="str">
            <v xml:space="preserve">NA </v>
          </cell>
          <cell r="AF312" t="str">
            <v xml:space="preserve">NA </v>
          </cell>
          <cell r="AG312" t="str">
            <v xml:space="preserve">NA </v>
          </cell>
          <cell r="AH312" t="str">
            <v xml:space="preserve">NA </v>
          </cell>
          <cell r="AI312" t="str">
            <v xml:space="preserve">NA </v>
          </cell>
          <cell r="AJ312" t="str">
            <v xml:space="preserve">NA </v>
          </cell>
          <cell r="AK312" t="str">
            <v xml:space="preserve">NA </v>
          </cell>
          <cell r="AL312" t="str">
            <v xml:space="preserve">NA </v>
          </cell>
          <cell r="AM312" t="str">
            <v xml:space="preserve">NA </v>
          </cell>
          <cell r="AN312" t="str">
            <v xml:space="preserve">NA </v>
          </cell>
          <cell r="AO312" t="str">
            <v xml:space="preserve">NA </v>
          </cell>
          <cell r="AP312" t="str">
            <v xml:space="preserve">NA </v>
          </cell>
          <cell r="AQ312" t="str">
            <v xml:space="preserve">NA </v>
          </cell>
          <cell r="AR312" t="str">
            <v xml:space="preserve">NA </v>
          </cell>
          <cell r="AS312" t="str">
            <v xml:space="preserve">NA </v>
          </cell>
          <cell r="AT312" t="str">
            <v xml:space="preserve">NA </v>
          </cell>
          <cell r="AU312" t="str">
            <v xml:space="preserve">NA </v>
          </cell>
          <cell r="AV312" t="str">
            <v xml:space="preserve">NA </v>
          </cell>
          <cell r="AW312" t="str">
            <v xml:space="preserve">NA </v>
          </cell>
          <cell r="AX312" t="str">
            <v xml:space="preserve">NA </v>
          </cell>
          <cell r="AY312" t="str">
            <v xml:space="preserve">NA </v>
          </cell>
          <cell r="AZ312" t="str">
            <v xml:space="preserve">NA </v>
          </cell>
          <cell r="BA312" t="str">
            <v xml:space="preserve">NA </v>
          </cell>
          <cell r="BB312" t="str">
            <v xml:space="preserve">NA </v>
          </cell>
          <cell r="BC312" t="str">
            <v xml:space="preserve">NA </v>
          </cell>
          <cell r="BD312" t="str">
            <v xml:space="preserve">NA </v>
          </cell>
          <cell r="BE312" t="str">
            <v xml:space="preserve">NA </v>
          </cell>
        </row>
        <row r="319">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row>
        <row r="322">
          <cell r="H322">
            <v>0</v>
          </cell>
          <cell r="I322">
            <v>0</v>
          </cell>
          <cell r="J322">
            <v>0</v>
          </cell>
          <cell r="K322">
            <v>1018.396</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H323">
            <v>0</v>
          </cell>
          <cell r="I323">
            <v>0</v>
          </cell>
          <cell r="J323">
            <v>0</v>
          </cell>
          <cell r="K323">
            <v>88.572000000000003</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H324">
            <v>0</v>
          </cell>
          <cell r="I324">
            <v>0</v>
          </cell>
          <cell r="J324">
            <v>0</v>
          </cell>
          <cell r="K324">
            <v>9.9600000000000009</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row>
        <row r="325">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row>
        <row r="326">
          <cell r="H326">
            <v>0</v>
          </cell>
          <cell r="I326">
            <v>0</v>
          </cell>
          <cell r="J326">
            <v>0</v>
          </cell>
          <cell r="K326">
            <v>98.532000000000011</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H327">
            <v>0</v>
          </cell>
          <cell r="I327">
            <v>0</v>
          </cell>
          <cell r="J327">
            <v>0</v>
          </cell>
          <cell r="K327">
            <v>98.532000000000011</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row>
        <row r="328">
          <cell r="H328">
            <v>0</v>
          </cell>
          <cell r="I328">
            <v>0</v>
          </cell>
          <cell r="J328">
            <v>0</v>
          </cell>
          <cell r="K328">
            <v>57.956000000000003</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row>
        <row r="329">
          <cell r="H329">
            <v>0</v>
          </cell>
          <cell r="I329">
            <v>0</v>
          </cell>
          <cell r="J329">
            <v>0</v>
          </cell>
          <cell r="K329">
            <v>1.7173674697010106</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row>
        <row r="333">
          <cell r="H333">
            <v>0.59232205463175958</v>
          </cell>
          <cell r="I333">
            <v>0.63129262187024815</v>
          </cell>
          <cell r="J333">
            <v>0.38281670433753096</v>
          </cell>
          <cell r="K333">
            <v>1.0960054760827447</v>
          </cell>
          <cell r="L333">
            <v>0.5260458038645216</v>
          </cell>
          <cell r="M333" t="e">
            <v>#N/A</v>
          </cell>
          <cell r="N333" t="e">
            <v>#N/A</v>
          </cell>
          <cell r="O333" t="e">
            <v>#N/A</v>
          </cell>
          <cell r="P333" t="e">
            <v>#N/A</v>
          </cell>
          <cell r="Q333" t="e">
            <v>#N/A</v>
          </cell>
          <cell r="R333" t="e">
            <v>#N/A</v>
          </cell>
          <cell r="S333" t="e">
            <v>#N/A</v>
          </cell>
          <cell r="T333" t="e">
            <v>#N/A</v>
          </cell>
          <cell r="U333" t="e">
            <v>#N/A</v>
          </cell>
          <cell r="V333" t="e">
            <v>#N/A</v>
          </cell>
          <cell r="W333" t="e">
            <v>#N/A</v>
          </cell>
          <cell r="X333" t="e">
            <v>#N/A</v>
          </cell>
          <cell r="Y333" t="e">
            <v>#N/A</v>
          </cell>
          <cell r="Z333" t="e">
            <v>#N/A</v>
          </cell>
          <cell r="AA333" t="e">
            <v>#N/A</v>
          </cell>
          <cell r="AB333" t="e">
            <v>#N/A</v>
          </cell>
          <cell r="AC333" t="e">
            <v>#N/A</v>
          </cell>
          <cell r="AD333" t="e">
            <v>#N/A</v>
          </cell>
          <cell r="AE333" t="e">
            <v>#N/A</v>
          </cell>
          <cell r="AF333" t="e">
            <v>#N/A</v>
          </cell>
          <cell r="AG333" t="e">
            <v>#N/A</v>
          </cell>
          <cell r="AH333" t="e">
            <v>#N/A</v>
          </cell>
          <cell r="AI333" t="e">
            <v>#N/A</v>
          </cell>
          <cell r="AJ333" t="e">
            <v>#N/A</v>
          </cell>
          <cell r="AK333" t="e">
            <v>#N/A</v>
          </cell>
          <cell r="AL333" t="e">
            <v>#N/A</v>
          </cell>
          <cell r="AM333" t="e">
            <v>#N/A</v>
          </cell>
          <cell r="AN333" t="e">
            <v>#N/A</v>
          </cell>
          <cell r="AO333" t="e">
            <v>#N/A</v>
          </cell>
          <cell r="AP333" t="e">
            <v>#N/A</v>
          </cell>
          <cell r="AQ333" t="e">
            <v>#N/A</v>
          </cell>
          <cell r="AR333" t="e">
            <v>#N/A</v>
          </cell>
          <cell r="AS333" t="e">
            <v>#N/A</v>
          </cell>
          <cell r="AT333" t="e">
            <v>#N/A</v>
          </cell>
          <cell r="AU333" t="e">
            <v>#N/A</v>
          </cell>
          <cell r="AV333" t="e">
            <v>#N/A</v>
          </cell>
          <cell r="AW333" t="e">
            <v>#N/A</v>
          </cell>
          <cell r="AX333" t="e">
            <v>#N/A</v>
          </cell>
          <cell r="AY333" t="e">
            <v>#N/A</v>
          </cell>
          <cell r="AZ333" t="e">
            <v>#N/A</v>
          </cell>
          <cell r="BA333" t="e">
            <v>#N/A</v>
          </cell>
          <cell r="BB333" t="e">
            <v>#N/A</v>
          </cell>
          <cell r="BC333" t="e">
            <v>#N/A</v>
          </cell>
          <cell r="BD333" t="e">
            <v>#N/A</v>
          </cell>
          <cell r="BE333" t="e">
            <v>#N/A</v>
          </cell>
        </row>
        <row r="334">
          <cell r="H334">
            <v>0.3719863408968106</v>
          </cell>
          <cell r="I334">
            <v>0.38698919703718287</v>
          </cell>
          <cell r="J334">
            <v>0.2768383569107431</v>
          </cell>
          <cell r="K334">
            <v>0.52290200984163715</v>
          </cell>
          <cell r="L334">
            <v>0.3447116741400395</v>
          </cell>
          <cell r="M334" t="e">
            <v>#N/A</v>
          </cell>
          <cell r="N334" t="e">
            <v>#N/A</v>
          </cell>
          <cell r="O334" t="e">
            <v>#N/A</v>
          </cell>
          <cell r="P334" t="e">
            <v>#N/A</v>
          </cell>
          <cell r="Q334" t="e">
            <v>#N/A</v>
          </cell>
          <cell r="R334" t="e">
            <v>#N/A</v>
          </cell>
          <cell r="S334" t="e">
            <v>#N/A</v>
          </cell>
          <cell r="T334" t="e">
            <v>#N/A</v>
          </cell>
          <cell r="U334" t="e">
            <v>#N/A</v>
          </cell>
          <cell r="V334" t="e">
            <v>#N/A</v>
          </cell>
          <cell r="W334" t="e">
            <v>#N/A</v>
          </cell>
          <cell r="X334" t="e">
            <v>#N/A</v>
          </cell>
          <cell r="Y334" t="e">
            <v>#N/A</v>
          </cell>
          <cell r="Z334" t="e">
            <v>#N/A</v>
          </cell>
          <cell r="AA334" t="e">
            <v>#N/A</v>
          </cell>
          <cell r="AB334" t="e">
            <v>#N/A</v>
          </cell>
          <cell r="AC334" t="e">
            <v>#N/A</v>
          </cell>
          <cell r="AD334" t="e">
            <v>#N/A</v>
          </cell>
          <cell r="AE334" t="e">
            <v>#N/A</v>
          </cell>
          <cell r="AF334" t="e">
            <v>#N/A</v>
          </cell>
          <cell r="AG334" t="e">
            <v>#N/A</v>
          </cell>
          <cell r="AH334" t="e">
            <v>#N/A</v>
          </cell>
          <cell r="AI334" t="e">
            <v>#N/A</v>
          </cell>
          <cell r="AJ334" t="e">
            <v>#N/A</v>
          </cell>
          <cell r="AK334" t="e">
            <v>#N/A</v>
          </cell>
          <cell r="AL334" t="e">
            <v>#N/A</v>
          </cell>
          <cell r="AM334" t="e">
            <v>#N/A</v>
          </cell>
          <cell r="AN334" t="e">
            <v>#N/A</v>
          </cell>
          <cell r="AO334" t="e">
            <v>#N/A</v>
          </cell>
          <cell r="AP334" t="e">
            <v>#N/A</v>
          </cell>
          <cell r="AQ334" t="e">
            <v>#N/A</v>
          </cell>
          <cell r="AR334" t="e">
            <v>#N/A</v>
          </cell>
          <cell r="AS334" t="e">
            <v>#N/A</v>
          </cell>
          <cell r="AT334" t="e">
            <v>#N/A</v>
          </cell>
          <cell r="AU334" t="e">
            <v>#N/A</v>
          </cell>
          <cell r="AV334" t="e">
            <v>#N/A</v>
          </cell>
          <cell r="AW334" t="e">
            <v>#N/A</v>
          </cell>
          <cell r="AX334" t="e">
            <v>#N/A</v>
          </cell>
          <cell r="AY334" t="e">
            <v>#N/A</v>
          </cell>
          <cell r="AZ334" t="e">
            <v>#N/A</v>
          </cell>
          <cell r="BA334" t="e">
            <v>#N/A</v>
          </cell>
          <cell r="BB334" t="e">
            <v>#N/A</v>
          </cell>
          <cell r="BC334" t="e">
            <v>#N/A</v>
          </cell>
          <cell r="BD334" t="e">
            <v>#N/A</v>
          </cell>
          <cell r="BE334" t="e">
            <v>#N/A</v>
          </cell>
        </row>
        <row r="335">
          <cell r="H335">
            <v>0.58643582703117103</v>
          </cell>
          <cell r="I335">
            <v>8.4898234613458287E-2</v>
          </cell>
          <cell r="J335">
            <v>0.13545883274634118</v>
          </cell>
          <cell r="K335">
            <v>0.4941099216539091</v>
          </cell>
          <cell r="L335">
            <v>0.42200696544630995</v>
          </cell>
          <cell r="M335" t="e">
            <v>#N/A</v>
          </cell>
          <cell r="N335" t="e">
            <v>#N/A</v>
          </cell>
          <cell r="O335" t="e">
            <v>#N/A</v>
          </cell>
          <cell r="P335" t="e">
            <v>#N/A</v>
          </cell>
          <cell r="Q335" t="e">
            <v>#N/A</v>
          </cell>
          <cell r="R335" t="e">
            <v>#N/A</v>
          </cell>
          <cell r="S335" t="e">
            <v>#N/A</v>
          </cell>
          <cell r="T335" t="e">
            <v>#N/A</v>
          </cell>
          <cell r="U335" t="e">
            <v>#N/A</v>
          </cell>
          <cell r="V335" t="e">
            <v>#N/A</v>
          </cell>
          <cell r="W335" t="e">
            <v>#N/A</v>
          </cell>
          <cell r="X335" t="e">
            <v>#N/A</v>
          </cell>
          <cell r="Y335" t="e">
            <v>#N/A</v>
          </cell>
          <cell r="Z335" t="e">
            <v>#N/A</v>
          </cell>
          <cell r="AA335" t="e">
            <v>#N/A</v>
          </cell>
          <cell r="AB335" t="e">
            <v>#N/A</v>
          </cell>
          <cell r="AC335" t="e">
            <v>#N/A</v>
          </cell>
          <cell r="AD335" t="e">
            <v>#N/A</v>
          </cell>
          <cell r="AE335" t="e">
            <v>#N/A</v>
          </cell>
          <cell r="AF335" t="e">
            <v>#N/A</v>
          </cell>
          <cell r="AG335" t="e">
            <v>#N/A</v>
          </cell>
          <cell r="AH335" t="e">
            <v>#N/A</v>
          </cell>
          <cell r="AI335" t="e">
            <v>#N/A</v>
          </cell>
          <cell r="AJ335" t="e">
            <v>#N/A</v>
          </cell>
          <cell r="AK335" t="e">
            <v>#N/A</v>
          </cell>
          <cell r="AL335" t="e">
            <v>#N/A</v>
          </cell>
          <cell r="AM335" t="e">
            <v>#N/A</v>
          </cell>
          <cell r="AN335" t="e">
            <v>#N/A</v>
          </cell>
          <cell r="AO335" t="e">
            <v>#N/A</v>
          </cell>
          <cell r="AP335" t="e">
            <v>#N/A</v>
          </cell>
          <cell r="AQ335" t="e">
            <v>#N/A</v>
          </cell>
          <cell r="AR335" t="e">
            <v>#N/A</v>
          </cell>
          <cell r="AS335" t="e">
            <v>#N/A</v>
          </cell>
          <cell r="AT335" t="e">
            <v>#N/A</v>
          </cell>
          <cell r="AU335" t="e">
            <v>#N/A</v>
          </cell>
          <cell r="AV335" t="e">
            <v>#N/A</v>
          </cell>
          <cell r="AW335" t="e">
            <v>#N/A</v>
          </cell>
          <cell r="AX335" t="e">
            <v>#N/A</v>
          </cell>
          <cell r="AY335" t="e">
            <v>#N/A</v>
          </cell>
          <cell r="AZ335" t="e">
            <v>#N/A</v>
          </cell>
          <cell r="BA335" t="e">
            <v>#N/A</v>
          </cell>
          <cell r="BB335" t="e">
            <v>#N/A</v>
          </cell>
          <cell r="BC335" t="e">
            <v>#N/A</v>
          </cell>
          <cell r="BD335" t="e">
            <v>#N/A</v>
          </cell>
          <cell r="BE335" t="e">
            <v>#N/A</v>
          </cell>
        </row>
        <row r="336">
          <cell r="H336">
            <v>64.775147928994059</v>
          </cell>
          <cell r="I336">
            <v>5.4012190749372548</v>
          </cell>
          <cell r="J336">
            <v>6.7802690582959615</v>
          </cell>
          <cell r="K336">
            <v>8.0046156294763637</v>
          </cell>
          <cell r="L336">
            <v>2.744317888986239</v>
          </cell>
          <cell r="M336" t="e">
            <v>#DIV/0!</v>
          </cell>
          <cell r="N336" t="e">
            <v>#DIV/0!</v>
          </cell>
          <cell r="O336" t="e">
            <v>#DIV/0!</v>
          </cell>
          <cell r="P336" t="e">
            <v>#DIV/0!</v>
          </cell>
          <cell r="Q336" t="e">
            <v>#DIV/0!</v>
          </cell>
          <cell r="R336" t="e">
            <v>#DIV/0!</v>
          </cell>
          <cell r="S336" t="e">
            <v>#DIV/0!</v>
          </cell>
          <cell r="T336" t="e">
            <v>#DIV/0!</v>
          </cell>
          <cell r="U336" t="e">
            <v>#DIV/0!</v>
          </cell>
          <cell r="V336" t="e">
            <v>#DIV/0!</v>
          </cell>
          <cell r="W336" t="e">
            <v>#DIV/0!</v>
          </cell>
          <cell r="X336" t="e">
            <v>#DIV/0!</v>
          </cell>
          <cell r="Y336" t="e">
            <v>#DIV/0!</v>
          </cell>
          <cell r="Z336" t="e">
            <v>#DIV/0!</v>
          </cell>
          <cell r="AA336" t="e">
            <v>#DIV/0!</v>
          </cell>
          <cell r="AB336" t="e">
            <v>#DIV/0!</v>
          </cell>
          <cell r="AC336" t="e">
            <v>#DIV/0!</v>
          </cell>
          <cell r="AD336" t="e">
            <v>#DIV/0!</v>
          </cell>
          <cell r="AE336" t="e">
            <v>#DIV/0!</v>
          </cell>
          <cell r="AF336" t="e">
            <v>#DIV/0!</v>
          </cell>
          <cell r="AG336" t="e">
            <v>#DIV/0!</v>
          </cell>
          <cell r="AH336" t="e">
            <v>#DIV/0!</v>
          </cell>
          <cell r="AI336" t="e">
            <v>#DIV/0!</v>
          </cell>
          <cell r="AJ336" t="e">
            <v>#DIV/0!</v>
          </cell>
          <cell r="AK336" t="e">
            <v>#DIV/0!</v>
          </cell>
          <cell r="AL336" t="e">
            <v>#DIV/0!</v>
          </cell>
          <cell r="AM336" t="e">
            <v>#DIV/0!</v>
          </cell>
          <cell r="AN336" t="e">
            <v>#DIV/0!</v>
          </cell>
          <cell r="AO336" t="e">
            <v>#DIV/0!</v>
          </cell>
          <cell r="AP336" t="e">
            <v>#DIV/0!</v>
          </cell>
          <cell r="AQ336" t="e">
            <v>#DIV/0!</v>
          </cell>
          <cell r="AR336" t="e">
            <v>#DIV/0!</v>
          </cell>
          <cell r="AS336" t="e">
            <v>#DIV/0!</v>
          </cell>
          <cell r="AT336" t="e">
            <v>#DIV/0!</v>
          </cell>
          <cell r="AU336" t="e">
            <v>#DIV/0!</v>
          </cell>
          <cell r="AV336" t="e">
            <v>#DIV/0!</v>
          </cell>
          <cell r="AW336" t="e">
            <v>#DIV/0!</v>
          </cell>
          <cell r="AX336" t="e">
            <v>#DIV/0!</v>
          </cell>
          <cell r="AY336" t="e">
            <v>#DIV/0!</v>
          </cell>
          <cell r="AZ336" t="e">
            <v>#DIV/0!</v>
          </cell>
          <cell r="BA336" t="e">
            <v>#DIV/0!</v>
          </cell>
          <cell r="BB336" t="e">
            <v>#DIV/0!</v>
          </cell>
          <cell r="BC336" t="e">
            <v>#DIV/0!</v>
          </cell>
          <cell r="BD336" t="e">
            <v>#DIV/0!</v>
          </cell>
          <cell r="BE336" t="e">
            <v>#DIV/0!</v>
          </cell>
        </row>
        <row r="337">
          <cell r="H337">
            <v>54.065088757396431</v>
          </cell>
          <cell r="I337">
            <v>4.9668220389625919</v>
          </cell>
          <cell r="J337">
            <v>5.569506726457397</v>
          </cell>
          <cell r="K337">
            <v>6.44270253063823</v>
          </cell>
          <cell r="L337">
            <v>1.4155027573055714</v>
          </cell>
          <cell r="M337" t="e">
            <v>#DIV/0!</v>
          </cell>
          <cell r="N337" t="e">
            <v>#DIV/0!</v>
          </cell>
          <cell r="O337" t="e">
            <v>#DIV/0!</v>
          </cell>
          <cell r="P337" t="e">
            <v>#DIV/0!</v>
          </cell>
          <cell r="Q337" t="e">
            <v>#DIV/0!</v>
          </cell>
          <cell r="R337" t="e">
            <v>#DIV/0!</v>
          </cell>
          <cell r="S337" t="e">
            <v>#DIV/0!</v>
          </cell>
          <cell r="T337" t="e">
            <v>#DIV/0!</v>
          </cell>
          <cell r="U337" t="e">
            <v>#DIV/0!</v>
          </cell>
          <cell r="V337" t="e">
            <v>#DIV/0!</v>
          </cell>
          <cell r="W337" t="e">
            <v>#DIV/0!</v>
          </cell>
          <cell r="X337" t="e">
            <v>#DIV/0!</v>
          </cell>
          <cell r="Y337" t="e">
            <v>#DIV/0!</v>
          </cell>
          <cell r="Z337" t="e">
            <v>#DIV/0!</v>
          </cell>
          <cell r="AA337" t="e">
            <v>#DIV/0!</v>
          </cell>
          <cell r="AB337" t="e">
            <v>#DIV/0!</v>
          </cell>
          <cell r="AC337" t="e">
            <v>#DIV/0!</v>
          </cell>
          <cell r="AD337" t="e">
            <v>#DIV/0!</v>
          </cell>
          <cell r="AE337" t="e">
            <v>#DIV/0!</v>
          </cell>
          <cell r="AF337" t="e">
            <v>#DIV/0!</v>
          </cell>
          <cell r="AG337" t="e">
            <v>#DIV/0!</v>
          </cell>
          <cell r="AH337" t="e">
            <v>#DIV/0!</v>
          </cell>
          <cell r="AI337" t="e">
            <v>#DIV/0!</v>
          </cell>
          <cell r="AJ337" t="e">
            <v>#DIV/0!</v>
          </cell>
          <cell r="AK337" t="e">
            <v>#DIV/0!</v>
          </cell>
          <cell r="AL337" t="e">
            <v>#DIV/0!</v>
          </cell>
          <cell r="AM337" t="e">
            <v>#DIV/0!</v>
          </cell>
          <cell r="AN337" t="e">
            <v>#DIV/0!</v>
          </cell>
          <cell r="AO337" t="e">
            <v>#DIV/0!</v>
          </cell>
          <cell r="AP337" t="e">
            <v>#DIV/0!</v>
          </cell>
          <cell r="AQ337" t="e">
            <v>#DIV/0!</v>
          </cell>
          <cell r="AR337" t="e">
            <v>#DIV/0!</v>
          </cell>
          <cell r="AS337" t="e">
            <v>#DIV/0!</v>
          </cell>
          <cell r="AT337" t="e">
            <v>#DIV/0!</v>
          </cell>
          <cell r="AU337" t="e">
            <v>#DIV/0!</v>
          </cell>
          <cell r="AV337" t="e">
            <v>#DIV/0!</v>
          </cell>
          <cell r="AW337" t="e">
            <v>#DIV/0!</v>
          </cell>
          <cell r="AX337" t="e">
            <v>#DIV/0!</v>
          </cell>
          <cell r="AY337" t="e">
            <v>#DIV/0!</v>
          </cell>
          <cell r="AZ337" t="e">
            <v>#DIV/0!</v>
          </cell>
          <cell r="BA337" t="e">
            <v>#DIV/0!</v>
          </cell>
          <cell r="BB337" t="e">
            <v>#DIV/0!</v>
          </cell>
          <cell r="BC337" t="e">
            <v>#DIV/0!</v>
          </cell>
          <cell r="BD337" t="e">
            <v>#DIV/0!</v>
          </cell>
          <cell r="BE337" t="e">
            <v>#DIV/0!</v>
          </cell>
        </row>
        <row r="338">
          <cell r="H338">
            <v>9.3842729970326442</v>
          </cell>
          <cell r="I338">
            <v>1.7399185696583468</v>
          </cell>
          <cell r="J338">
            <v>1.8818783068783071</v>
          </cell>
          <cell r="K338">
            <v>3.7567057045712127</v>
          </cell>
          <cell r="L338">
            <v>4.3174927342706777</v>
          </cell>
          <cell r="M338" t="str">
            <v xml:space="preserve">NA </v>
          </cell>
          <cell r="N338" t="str">
            <v xml:space="preserve">NA </v>
          </cell>
          <cell r="O338" t="str">
            <v xml:space="preserve">NA </v>
          </cell>
          <cell r="P338" t="str">
            <v xml:space="preserve">NA </v>
          </cell>
          <cell r="Q338" t="str">
            <v xml:space="preserve">NA </v>
          </cell>
          <cell r="R338" t="str">
            <v xml:space="preserve">NA </v>
          </cell>
          <cell r="S338" t="str">
            <v xml:space="preserve">NA </v>
          </cell>
          <cell r="T338" t="str">
            <v xml:space="preserve">NA </v>
          </cell>
          <cell r="U338" t="str">
            <v xml:space="preserve">NA </v>
          </cell>
          <cell r="V338" t="str">
            <v xml:space="preserve">NA </v>
          </cell>
          <cell r="W338" t="str">
            <v xml:space="preserve">NA </v>
          </cell>
          <cell r="X338" t="str">
            <v xml:space="preserve">NA </v>
          </cell>
          <cell r="Y338" t="str">
            <v xml:space="preserve">NA </v>
          </cell>
          <cell r="Z338" t="str">
            <v xml:space="preserve">NA </v>
          </cell>
          <cell r="AA338" t="str">
            <v xml:space="preserve">NA </v>
          </cell>
          <cell r="AB338" t="str">
            <v xml:space="preserve">NA </v>
          </cell>
          <cell r="AC338" t="str">
            <v xml:space="preserve">NA </v>
          </cell>
          <cell r="AD338" t="str">
            <v xml:space="preserve">NA </v>
          </cell>
          <cell r="AE338" t="str">
            <v xml:space="preserve">NA </v>
          </cell>
          <cell r="AF338" t="str">
            <v xml:space="preserve">NA </v>
          </cell>
          <cell r="AG338" t="str">
            <v xml:space="preserve">NA </v>
          </cell>
          <cell r="AH338" t="str">
            <v xml:space="preserve">NA </v>
          </cell>
          <cell r="AI338" t="str">
            <v xml:space="preserve">NA </v>
          </cell>
          <cell r="AJ338" t="str">
            <v xml:space="preserve">NA </v>
          </cell>
          <cell r="AK338" t="str">
            <v xml:space="preserve">NA </v>
          </cell>
          <cell r="AL338" t="str">
            <v xml:space="preserve">NA </v>
          </cell>
          <cell r="AM338" t="str">
            <v xml:space="preserve">NA </v>
          </cell>
          <cell r="AN338" t="str">
            <v xml:space="preserve">NA </v>
          </cell>
          <cell r="AO338" t="str">
            <v xml:space="preserve">NA </v>
          </cell>
          <cell r="AP338" t="str">
            <v xml:space="preserve">NA </v>
          </cell>
          <cell r="AQ338" t="str">
            <v xml:space="preserve">NA </v>
          </cell>
          <cell r="AR338" t="str">
            <v xml:space="preserve">NA </v>
          </cell>
          <cell r="AS338" t="str">
            <v xml:space="preserve">NA </v>
          </cell>
          <cell r="AT338" t="str">
            <v xml:space="preserve">NA </v>
          </cell>
          <cell r="AU338" t="str">
            <v xml:space="preserve">NA </v>
          </cell>
          <cell r="AV338" t="str">
            <v xml:space="preserve">NA </v>
          </cell>
          <cell r="AW338" t="str">
            <v xml:space="preserve">NA </v>
          </cell>
          <cell r="AX338" t="str">
            <v xml:space="preserve">NA </v>
          </cell>
          <cell r="AY338" t="str">
            <v xml:space="preserve">NA </v>
          </cell>
          <cell r="AZ338" t="str">
            <v xml:space="preserve">NA </v>
          </cell>
          <cell r="BA338" t="str">
            <v xml:space="preserve">NA </v>
          </cell>
          <cell r="BB338" t="str">
            <v xml:space="preserve">NA </v>
          </cell>
          <cell r="BC338" t="str">
            <v xml:space="preserve">NA </v>
          </cell>
          <cell r="BD338" t="str">
            <v xml:space="preserve">NA </v>
          </cell>
          <cell r="BE338" t="str">
            <v xml:space="preserve">NA </v>
          </cell>
        </row>
        <row r="339">
          <cell r="H339">
            <v>0.62336382395515733</v>
          </cell>
          <cell r="I339">
            <v>0.72595399268048588</v>
          </cell>
          <cell r="J339">
            <v>0.56528130959949141</v>
          </cell>
          <cell r="K339">
            <v>2.7005710283513076</v>
          </cell>
          <cell r="L339">
            <v>0.95015103781779509</v>
          </cell>
          <cell r="M339" t="e">
            <v>#N/A</v>
          </cell>
          <cell r="N339" t="e">
            <v>#N/A</v>
          </cell>
          <cell r="O339" t="e">
            <v>#N/A</v>
          </cell>
          <cell r="P339" t="e">
            <v>#N/A</v>
          </cell>
          <cell r="Q339" t="e">
            <v>#N/A</v>
          </cell>
          <cell r="R339" t="e">
            <v>#N/A</v>
          </cell>
          <cell r="S339" t="e">
            <v>#N/A</v>
          </cell>
          <cell r="T339" t="e">
            <v>#N/A</v>
          </cell>
          <cell r="U339" t="e">
            <v>#N/A</v>
          </cell>
          <cell r="V339" t="e">
            <v>#N/A</v>
          </cell>
          <cell r="W339" t="e">
            <v>#N/A</v>
          </cell>
          <cell r="X339" t="e">
            <v>#N/A</v>
          </cell>
          <cell r="Y339" t="e">
            <v>#N/A</v>
          </cell>
          <cell r="Z339" t="e">
            <v>#N/A</v>
          </cell>
          <cell r="AA339" t="e">
            <v>#N/A</v>
          </cell>
          <cell r="AB339" t="e">
            <v>#N/A</v>
          </cell>
          <cell r="AC339" t="e">
            <v>#N/A</v>
          </cell>
          <cell r="AD339" t="e">
            <v>#N/A</v>
          </cell>
          <cell r="AE339" t="e">
            <v>#N/A</v>
          </cell>
          <cell r="AF339" t="e">
            <v>#N/A</v>
          </cell>
          <cell r="AG339" t="e">
            <v>#N/A</v>
          </cell>
          <cell r="AH339" t="e">
            <v>#N/A</v>
          </cell>
          <cell r="AI339" t="e">
            <v>#N/A</v>
          </cell>
          <cell r="AJ339" t="e">
            <v>#N/A</v>
          </cell>
          <cell r="AK339" t="e">
            <v>#N/A</v>
          </cell>
          <cell r="AL339" t="e">
            <v>#N/A</v>
          </cell>
          <cell r="AM339" t="e">
            <v>#N/A</v>
          </cell>
          <cell r="AN339" t="e">
            <v>#N/A</v>
          </cell>
          <cell r="AO339" t="e">
            <v>#N/A</v>
          </cell>
          <cell r="AP339" t="e">
            <v>#N/A</v>
          </cell>
          <cell r="AQ339" t="e">
            <v>#N/A</v>
          </cell>
          <cell r="AR339" t="e">
            <v>#N/A</v>
          </cell>
          <cell r="AS339" t="e">
            <v>#N/A</v>
          </cell>
          <cell r="AT339" t="e">
            <v>#N/A</v>
          </cell>
          <cell r="AU339" t="e">
            <v>#N/A</v>
          </cell>
          <cell r="AV339" t="e">
            <v>#N/A</v>
          </cell>
          <cell r="AW339" t="e">
            <v>#N/A</v>
          </cell>
          <cell r="AX339" t="e">
            <v>#N/A</v>
          </cell>
          <cell r="AY339" t="e">
            <v>#N/A</v>
          </cell>
          <cell r="AZ339" t="e">
            <v>#N/A</v>
          </cell>
          <cell r="BA339" t="e">
            <v>#N/A</v>
          </cell>
          <cell r="BB339" t="e">
            <v>#N/A</v>
          </cell>
          <cell r="BC339" t="e">
            <v>#N/A</v>
          </cell>
          <cell r="BD339" t="e">
            <v>#N/A</v>
          </cell>
          <cell r="BE339" t="e">
            <v>#N/A</v>
          </cell>
        </row>
        <row r="340">
          <cell r="H340">
            <v>3.133330076216533</v>
          </cell>
          <cell r="I340">
            <v>1.4561457645085638</v>
          </cell>
          <cell r="J340">
            <v>1.4744465340327955</v>
          </cell>
          <cell r="K340">
            <v>1.6478148031076878</v>
          </cell>
          <cell r="L340">
            <v>3.0466141426153777</v>
          </cell>
          <cell r="M340" t="e">
            <v>#DIV/0!</v>
          </cell>
          <cell r="N340" t="e">
            <v>#DIV/0!</v>
          </cell>
          <cell r="O340" t="e">
            <v>#DIV/0!</v>
          </cell>
          <cell r="P340" t="e">
            <v>#DIV/0!</v>
          </cell>
          <cell r="Q340" t="e">
            <v>#DIV/0!</v>
          </cell>
          <cell r="R340" t="e">
            <v>#DIV/0!</v>
          </cell>
          <cell r="S340" t="e">
            <v>#DIV/0!</v>
          </cell>
          <cell r="T340" t="e">
            <v>#DIV/0!</v>
          </cell>
          <cell r="U340" t="e">
            <v>#DIV/0!</v>
          </cell>
          <cell r="V340" t="e">
            <v>#DIV/0!</v>
          </cell>
          <cell r="W340" t="e">
            <v>#DIV/0!</v>
          </cell>
          <cell r="X340" t="e">
            <v>#DIV/0!</v>
          </cell>
          <cell r="Y340" t="e">
            <v>#DIV/0!</v>
          </cell>
          <cell r="Z340" t="e">
            <v>#DIV/0!</v>
          </cell>
          <cell r="AA340" t="e">
            <v>#DIV/0!</v>
          </cell>
          <cell r="AB340" t="e">
            <v>#DIV/0!</v>
          </cell>
          <cell r="AC340" t="e">
            <v>#DIV/0!</v>
          </cell>
          <cell r="AD340" t="e">
            <v>#DIV/0!</v>
          </cell>
          <cell r="AE340" t="e">
            <v>#DIV/0!</v>
          </cell>
          <cell r="AF340" t="e">
            <v>#DIV/0!</v>
          </cell>
          <cell r="AG340" t="e">
            <v>#DIV/0!</v>
          </cell>
          <cell r="AH340" t="e">
            <v>#DIV/0!</v>
          </cell>
          <cell r="AI340" t="e">
            <v>#DIV/0!</v>
          </cell>
          <cell r="AJ340" t="e">
            <v>#DIV/0!</v>
          </cell>
          <cell r="AK340" t="e">
            <v>#DIV/0!</v>
          </cell>
          <cell r="AL340" t="e">
            <v>#DIV/0!</v>
          </cell>
          <cell r="AM340" t="e">
            <v>#DIV/0!</v>
          </cell>
          <cell r="AN340" t="e">
            <v>#DIV/0!</v>
          </cell>
          <cell r="AO340" t="e">
            <v>#DIV/0!</v>
          </cell>
          <cell r="AP340" t="e">
            <v>#DIV/0!</v>
          </cell>
          <cell r="AQ340" t="e">
            <v>#DIV/0!</v>
          </cell>
          <cell r="AR340" t="e">
            <v>#DIV/0!</v>
          </cell>
          <cell r="AS340" t="e">
            <v>#DIV/0!</v>
          </cell>
          <cell r="AT340" t="e">
            <v>#DIV/0!</v>
          </cell>
          <cell r="AU340" t="e">
            <v>#DIV/0!</v>
          </cell>
          <cell r="AV340" t="e">
            <v>#DIV/0!</v>
          </cell>
          <cell r="AW340" t="e">
            <v>#DIV/0!</v>
          </cell>
          <cell r="AX340" t="e">
            <v>#DIV/0!</v>
          </cell>
          <cell r="AY340" t="e">
            <v>#DIV/0!</v>
          </cell>
          <cell r="AZ340" t="e">
            <v>#DIV/0!</v>
          </cell>
          <cell r="BA340" t="e">
            <v>#DIV/0!</v>
          </cell>
          <cell r="BB340" t="e">
            <v>#DIV/0!</v>
          </cell>
          <cell r="BC340" t="e">
            <v>#DIV/0!</v>
          </cell>
          <cell r="BD340" t="e">
            <v>#DIV/0!</v>
          </cell>
          <cell r="BE340" t="e">
            <v>#DIV/0!</v>
          </cell>
        </row>
        <row r="341">
          <cell r="H341">
            <v>2.6347469220246236</v>
          </cell>
          <cell r="I341">
            <v>0.45912625518227812</v>
          </cell>
          <cell r="J341">
            <v>0.64239994721039939</v>
          </cell>
          <cell r="K341">
            <v>0.7728210417741106</v>
          </cell>
          <cell r="L341">
            <v>1.6673775328180032</v>
          </cell>
          <cell r="M341" t="e">
            <v>#DIV/0!</v>
          </cell>
          <cell r="N341" t="e">
            <v>#DIV/0!</v>
          </cell>
          <cell r="O341" t="e">
            <v>#DIV/0!</v>
          </cell>
          <cell r="P341" t="e">
            <v>#DIV/0!</v>
          </cell>
          <cell r="Q341" t="e">
            <v>#DIV/0!</v>
          </cell>
          <cell r="R341" t="e">
            <v>#DIV/0!</v>
          </cell>
          <cell r="S341" t="e">
            <v>#DIV/0!</v>
          </cell>
          <cell r="T341" t="e">
            <v>#DIV/0!</v>
          </cell>
          <cell r="U341" t="e">
            <v>#DIV/0!</v>
          </cell>
          <cell r="V341" t="e">
            <v>#DIV/0!</v>
          </cell>
          <cell r="W341" t="e">
            <v>#DIV/0!</v>
          </cell>
          <cell r="X341" t="e">
            <v>#DIV/0!</v>
          </cell>
          <cell r="Y341" t="e">
            <v>#DIV/0!</v>
          </cell>
          <cell r="Z341" t="e">
            <v>#DIV/0!</v>
          </cell>
          <cell r="AA341" t="e">
            <v>#DIV/0!</v>
          </cell>
          <cell r="AB341" t="e">
            <v>#DIV/0!</v>
          </cell>
          <cell r="AC341" t="e">
            <v>#DIV/0!</v>
          </cell>
          <cell r="AD341" t="e">
            <v>#DIV/0!</v>
          </cell>
          <cell r="AE341" t="e">
            <v>#DIV/0!</v>
          </cell>
          <cell r="AF341" t="e">
            <v>#DIV/0!</v>
          </cell>
          <cell r="AG341" t="e">
            <v>#DIV/0!</v>
          </cell>
          <cell r="AH341" t="e">
            <v>#DIV/0!</v>
          </cell>
          <cell r="AI341" t="e">
            <v>#DIV/0!</v>
          </cell>
          <cell r="AJ341" t="e">
            <v>#DIV/0!</v>
          </cell>
          <cell r="AK341" t="e">
            <v>#DIV/0!</v>
          </cell>
          <cell r="AL341" t="e">
            <v>#DIV/0!</v>
          </cell>
          <cell r="AM341" t="e">
            <v>#DIV/0!</v>
          </cell>
          <cell r="AN341" t="e">
            <v>#DIV/0!</v>
          </cell>
          <cell r="AO341" t="e">
            <v>#DIV/0!</v>
          </cell>
          <cell r="AP341" t="e">
            <v>#DIV/0!</v>
          </cell>
          <cell r="AQ341" t="e">
            <v>#DIV/0!</v>
          </cell>
          <cell r="AR341" t="e">
            <v>#DIV/0!</v>
          </cell>
          <cell r="AS341" t="e">
            <v>#DIV/0!</v>
          </cell>
          <cell r="AT341" t="e">
            <v>#DIV/0!</v>
          </cell>
          <cell r="AU341" t="e">
            <v>#DIV/0!</v>
          </cell>
          <cell r="AV341" t="e">
            <v>#DIV/0!</v>
          </cell>
          <cell r="AW341" t="e">
            <v>#DIV/0!</v>
          </cell>
          <cell r="AX341" t="e">
            <v>#DIV/0!</v>
          </cell>
          <cell r="AY341" t="e">
            <v>#DIV/0!</v>
          </cell>
          <cell r="AZ341" t="e">
            <v>#DIV/0!</v>
          </cell>
          <cell r="BA341" t="e">
            <v>#DIV/0!</v>
          </cell>
          <cell r="BB341" t="e">
            <v>#DIV/0!</v>
          </cell>
          <cell r="BC341" t="e">
            <v>#DIV/0!</v>
          </cell>
          <cell r="BD341" t="e">
            <v>#DIV/0!</v>
          </cell>
          <cell r="BE341" t="e">
            <v>#DIV/0!</v>
          </cell>
        </row>
        <row r="342">
          <cell r="H342">
            <v>74.969673739484108</v>
          </cell>
          <cell r="I342">
            <v>21.829055644643041</v>
          </cell>
          <cell r="J342">
            <v>42.917726225491833</v>
          </cell>
          <cell r="K342">
            <v>27.285017937351558</v>
          </cell>
          <cell r="L342">
            <v>50.695673986607147</v>
          </cell>
          <cell r="M342" t="e">
            <v>#DIV/0!</v>
          </cell>
          <cell r="N342" t="e">
            <v>#DIV/0!</v>
          </cell>
          <cell r="O342" t="e">
            <v>#DIV/0!</v>
          </cell>
          <cell r="P342" t="e">
            <v>#DIV/0!</v>
          </cell>
          <cell r="Q342" t="e">
            <v>#DIV/0!</v>
          </cell>
          <cell r="R342" t="e">
            <v>#DIV/0!</v>
          </cell>
          <cell r="S342" t="e">
            <v>#DIV/0!</v>
          </cell>
          <cell r="T342" t="e">
            <v>#DIV/0!</v>
          </cell>
          <cell r="U342" t="e">
            <v>#DIV/0!</v>
          </cell>
          <cell r="V342" t="e">
            <v>#DIV/0!</v>
          </cell>
          <cell r="W342" t="e">
            <v>#DIV/0!</v>
          </cell>
          <cell r="X342" t="e">
            <v>#DIV/0!</v>
          </cell>
          <cell r="Y342" t="e">
            <v>#DIV/0!</v>
          </cell>
          <cell r="Z342" t="e">
            <v>#DIV/0!</v>
          </cell>
          <cell r="AA342" t="e">
            <v>#DIV/0!</v>
          </cell>
          <cell r="AB342" t="e">
            <v>#DIV/0!</v>
          </cell>
          <cell r="AC342" t="e">
            <v>#DIV/0!</v>
          </cell>
          <cell r="AD342" t="e">
            <v>#DIV/0!</v>
          </cell>
          <cell r="AE342" t="e">
            <v>#DIV/0!</v>
          </cell>
          <cell r="AF342" t="e">
            <v>#DIV/0!</v>
          </cell>
          <cell r="AG342" t="e">
            <v>#DIV/0!</v>
          </cell>
          <cell r="AH342" t="e">
            <v>#DIV/0!</v>
          </cell>
          <cell r="AI342" t="e">
            <v>#DIV/0!</v>
          </cell>
          <cell r="AJ342" t="e">
            <v>#DIV/0!</v>
          </cell>
          <cell r="AK342" t="e">
            <v>#DIV/0!</v>
          </cell>
          <cell r="AL342" t="e">
            <v>#DIV/0!</v>
          </cell>
          <cell r="AM342" t="e">
            <v>#DIV/0!</v>
          </cell>
          <cell r="AN342" t="e">
            <v>#DIV/0!</v>
          </cell>
          <cell r="AO342" t="e">
            <v>#DIV/0!</v>
          </cell>
          <cell r="AP342" t="e">
            <v>#DIV/0!</v>
          </cell>
          <cell r="AQ342" t="e">
            <v>#DIV/0!</v>
          </cell>
          <cell r="AR342" t="e">
            <v>#DIV/0!</v>
          </cell>
          <cell r="AS342" t="e">
            <v>#DIV/0!</v>
          </cell>
          <cell r="AT342" t="e">
            <v>#DIV/0!</v>
          </cell>
          <cell r="AU342" t="e">
            <v>#DIV/0!</v>
          </cell>
          <cell r="AV342" t="e">
            <v>#DIV/0!</v>
          </cell>
          <cell r="AW342" t="e">
            <v>#DIV/0!</v>
          </cell>
          <cell r="AX342" t="e">
            <v>#DIV/0!</v>
          </cell>
          <cell r="AY342" t="e">
            <v>#DIV/0!</v>
          </cell>
          <cell r="AZ342" t="e">
            <v>#DIV/0!</v>
          </cell>
          <cell r="BA342" t="e">
            <v>#DIV/0!</v>
          </cell>
          <cell r="BB342" t="e">
            <v>#DIV/0!</v>
          </cell>
          <cell r="BC342" t="e">
            <v>#DIV/0!</v>
          </cell>
          <cell r="BD342" t="e">
            <v>#DIV/0!</v>
          </cell>
          <cell r="BE342" t="e">
            <v>#DIV/0!</v>
          </cell>
        </row>
        <row r="343">
          <cell r="H343">
            <v>24.7182655321133</v>
          </cell>
          <cell r="I343">
            <v>6.0236101804073305</v>
          </cell>
          <cell r="J343">
            <v>5.6346462450994341</v>
          </cell>
          <cell r="K343">
            <v>9.9119402985074636</v>
          </cell>
          <cell r="L343">
            <v>7.277800869072359</v>
          </cell>
          <cell r="M343" t="e">
            <v>#DIV/0!</v>
          </cell>
          <cell r="N343" t="e">
            <v>#DIV/0!</v>
          </cell>
          <cell r="O343" t="e">
            <v>#DIV/0!</v>
          </cell>
          <cell r="P343" t="e">
            <v>#DIV/0!</v>
          </cell>
          <cell r="Q343" t="e">
            <v>#DIV/0!</v>
          </cell>
          <cell r="R343" t="e">
            <v>#DIV/0!</v>
          </cell>
          <cell r="S343" t="e">
            <v>#DIV/0!</v>
          </cell>
          <cell r="T343" t="e">
            <v>#DIV/0!</v>
          </cell>
          <cell r="U343" t="e">
            <v>#DIV/0!</v>
          </cell>
          <cell r="V343" t="e">
            <v>#DIV/0!</v>
          </cell>
          <cell r="W343" t="e">
            <v>#DIV/0!</v>
          </cell>
          <cell r="X343" t="e">
            <v>#DIV/0!</v>
          </cell>
          <cell r="Y343" t="e">
            <v>#DIV/0!</v>
          </cell>
          <cell r="Z343" t="e">
            <v>#DIV/0!</v>
          </cell>
          <cell r="AA343" t="e">
            <v>#DIV/0!</v>
          </cell>
          <cell r="AB343" t="e">
            <v>#DIV/0!</v>
          </cell>
          <cell r="AC343" t="e">
            <v>#DIV/0!</v>
          </cell>
          <cell r="AD343" t="e">
            <v>#DIV/0!</v>
          </cell>
          <cell r="AE343" t="e">
            <v>#DIV/0!</v>
          </cell>
          <cell r="AF343" t="e">
            <v>#DIV/0!</v>
          </cell>
          <cell r="AG343" t="e">
            <v>#DIV/0!</v>
          </cell>
          <cell r="AH343" t="e">
            <v>#DIV/0!</v>
          </cell>
          <cell r="AI343" t="e">
            <v>#DIV/0!</v>
          </cell>
          <cell r="AJ343" t="e">
            <v>#DIV/0!</v>
          </cell>
          <cell r="AK343" t="e">
            <v>#DIV/0!</v>
          </cell>
          <cell r="AL343" t="e">
            <v>#DIV/0!</v>
          </cell>
          <cell r="AM343" t="e">
            <v>#DIV/0!</v>
          </cell>
          <cell r="AN343" t="e">
            <v>#DIV/0!</v>
          </cell>
          <cell r="AO343" t="e">
            <v>#DIV/0!</v>
          </cell>
          <cell r="AP343" t="e">
            <v>#DIV/0!</v>
          </cell>
          <cell r="AQ343" t="e">
            <v>#DIV/0!</v>
          </cell>
          <cell r="AR343" t="e">
            <v>#DIV/0!</v>
          </cell>
          <cell r="AS343" t="e">
            <v>#DIV/0!</v>
          </cell>
          <cell r="AT343" t="e">
            <v>#DIV/0!</v>
          </cell>
          <cell r="AU343" t="e">
            <v>#DIV/0!</v>
          </cell>
          <cell r="AV343" t="e">
            <v>#DIV/0!</v>
          </cell>
          <cell r="AW343" t="e">
            <v>#DIV/0!</v>
          </cell>
          <cell r="AX343" t="e">
            <v>#DIV/0!</v>
          </cell>
          <cell r="AY343" t="e">
            <v>#DIV/0!</v>
          </cell>
          <cell r="AZ343" t="e">
            <v>#DIV/0!</v>
          </cell>
          <cell r="BA343" t="e">
            <v>#DIV/0!</v>
          </cell>
          <cell r="BB343" t="e">
            <v>#DIV/0!</v>
          </cell>
          <cell r="BC343" t="e">
            <v>#DIV/0!</v>
          </cell>
          <cell r="BD343" t="e">
            <v>#DIV/0!</v>
          </cell>
          <cell r="BE343" t="e">
            <v>#DIV/0!</v>
          </cell>
        </row>
        <row r="344">
          <cell r="H344">
            <v>2.7568905290130421</v>
          </cell>
          <cell r="I344">
            <v>4.089643363781259</v>
          </cell>
          <cell r="J344">
            <v>2.6338081123381332</v>
          </cell>
          <cell r="K344">
            <v>4.0384889366352068</v>
          </cell>
          <cell r="L344">
            <v>2.2097683638632946</v>
          </cell>
          <cell r="M344" t="e">
            <v>#DIV/0!</v>
          </cell>
          <cell r="N344" t="e">
            <v>#DIV/0!</v>
          </cell>
          <cell r="O344" t="e">
            <v>#DIV/0!</v>
          </cell>
          <cell r="P344" t="e">
            <v>#DIV/0!</v>
          </cell>
          <cell r="Q344" t="e">
            <v>#DIV/0!</v>
          </cell>
          <cell r="R344" t="e">
            <v>#DIV/0!</v>
          </cell>
          <cell r="S344" t="e">
            <v>#DIV/0!</v>
          </cell>
          <cell r="T344" t="e">
            <v>#DIV/0!</v>
          </cell>
          <cell r="U344" t="e">
            <v>#DIV/0!</v>
          </cell>
          <cell r="V344" t="e">
            <v>#DIV/0!</v>
          </cell>
          <cell r="W344" t="e">
            <v>#DIV/0!</v>
          </cell>
          <cell r="X344" t="e">
            <v>#DIV/0!</v>
          </cell>
          <cell r="Y344" t="e">
            <v>#DIV/0!</v>
          </cell>
          <cell r="Z344" t="e">
            <v>#DIV/0!</v>
          </cell>
          <cell r="AA344" t="e">
            <v>#DIV/0!</v>
          </cell>
          <cell r="AB344" t="e">
            <v>#DIV/0!</v>
          </cell>
          <cell r="AC344" t="e">
            <v>#DIV/0!</v>
          </cell>
          <cell r="AD344" t="e">
            <v>#DIV/0!</v>
          </cell>
          <cell r="AE344" t="e">
            <v>#DIV/0!</v>
          </cell>
          <cell r="AF344" t="e">
            <v>#DIV/0!</v>
          </cell>
          <cell r="AG344" t="e">
            <v>#DIV/0!</v>
          </cell>
          <cell r="AH344" t="e">
            <v>#DIV/0!</v>
          </cell>
          <cell r="AI344" t="e">
            <v>#DIV/0!</v>
          </cell>
          <cell r="AJ344" t="e">
            <v>#DIV/0!</v>
          </cell>
          <cell r="AK344" t="e">
            <v>#DIV/0!</v>
          </cell>
          <cell r="AL344" t="e">
            <v>#DIV/0!</v>
          </cell>
          <cell r="AM344" t="e">
            <v>#DIV/0!</v>
          </cell>
          <cell r="AN344" t="e">
            <v>#DIV/0!</v>
          </cell>
          <cell r="AO344" t="e">
            <v>#DIV/0!</v>
          </cell>
          <cell r="AP344" t="e">
            <v>#DIV/0!</v>
          </cell>
          <cell r="AQ344" t="e">
            <v>#DIV/0!</v>
          </cell>
          <cell r="AR344" t="e">
            <v>#DIV/0!</v>
          </cell>
          <cell r="AS344" t="e">
            <v>#DIV/0!</v>
          </cell>
          <cell r="AT344" t="e">
            <v>#DIV/0!</v>
          </cell>
          <cell r="AU344" t="e">
            <v>#DIV/0!</v>
          </cell>
          <cell r="AV344" t="e">
            <v>#DIV/0!</v>
          </cell>
          <cell r="AW344" t="e">
            <v>#DIV/0!</v>
          </cell>
          <cell r="AX344" t="e">
            <v>#DIV/0!</v>
          </cell>
          <cell r="AY344" t="e">
            <v>#DIV/0!</v>
          </cell>
          <cell r="AZ344" t="e">
            <v>#DIV/0!</v>
          </cell>
          <cell r="BA344" t="e">
            <v>#DIV/0!</v>
          </cell>
          <cell r="BB344" t="e">
            <v>#DIV/0!</v>
          </cell>
          <cell r="BC344" t="e">
            <v>#DIV/0!</v>
          </cell>
          <cell r="BD344" t="e">
            <v>#DIV/0!</v>
          </cell>
          <cell r="BE344" t="e">
            <v>#DIV/0!</v>
          </cell>
        </row>
        <row r="345">
          <cell r="H345">
            <v>1.2178430265386784</v>
          </cell>
          <cell r="I345">
            <v>6.5684518964675238</v>
          </cell>
          <cell r="J345">
            <v>6.0729598650453349</v>
          </cell>
          <cell r="K345">
            <v>3.0421790598781744</v>
          </cell>
          <cell r="L345">
            <v>2.6470389487527353</v>
          </cell>
          <cell r="M345" t="e">
            <v>#N/A</v>
          </cell>
          <cell r="N345" t="e">
            <v>#N/A</v>
          </cell>
          <cell r="O345" t="e">
            <v>#N/A</v>
          </cell>
          <cell r="P345" t="e">
            <v>#N/A</v>
          </cell>
          <cell r="Q345" t="e">
            <v>#N/A</v>
          </cell>
          <cell r="R345" t="e">
            <v>#N/A</v>
          </cell>
          <cell r="S345" t="e">
            <v>#N/A</v>
          </cell>
          <cell r="T345" t="e">
            <v>#N/A</v>
          </cell>
          <cell r="U345" t="e">
            <v>#N/A</v>
          </cell>
          <cell r="V345" t="e">
            <v>#N/A</v>
          </cell>
          <cell r="W345" t="e">
            <v>#N/A</v>
          </cell>
          <cell r="X345" t="e">
            <v>#N/A</v>
          </cell>
          <cell r="Y345" t="e">
            <v>#N/A</v>
          </cell>
          <cell r="Z345" t="e">
            <v>#N/A</v>
          </cell>
          <cell r="AA345" t="e">
            <v>#N/A</v>
          </cell>
          <cell r="AB345" t="e">
            <v>#N/A</v>
          </cell>
          <cell r="AC345" t="e">
            <v>#N/A</v>
          </cell>
          <cell r="AD345" t="e">
            <v>#N/A</v>
          </cell>
          <cell r="AE345" t="e">
            <v>#N/A</v>
          </cell>
          <cell r="AF345" t="e">
            <v>#N/A</v>
          </cell>
          <cell r="AG345" t="e">
            <v>#N/A</v>
          </cell>
          <cell r="AH345" t="e">
            <v>#N/A</v>
          </cell>
          <cell r="AI345" t="e">
            <v>#N/A</v>
          </cell>
          <cell r="AJ345" t="e">
            <v>#N/A</v>
          </cell>
          <cell r="AK345" t="e">
            <v>#N/A</v>
          </cell>
          <cell r="AL345" t="e">
            <v>#N/A</v>
          </cell>
          <cell r="AM345" t="e">
            <v>#N/A</v>
          </cell>
          <cell r="AN345" t="e">
            <v>#N/A</v>
          </cell>
          <cell r="AO345" t="e">
            <v>#N/A</v>
          </cell>
          <cell r="AP345" t="e">
            <v>#N/A</v>
          </cell>
          <cell r="AQ345" t="e">
            <v>#N/A</v>
          </cell>
          <cell r="AR345" t="e">
            <v>#N/A</v>
          </cell>
          <cell r="AS345" t="e">
            <v>#N/A</v>
          </cell>
          <cell r="AT345" t="e">
            <v>#N/A</v>
          </cell>
          <cell r="AU345" t="e">
            <v>#N/A</v>
          </cell>
          <cell r="AV345" t="e">
            <v>#N/A</v>
          </cell>
          <cell r="AW345" t="e">
            <v>#N/A</v>
          </cell>
          <cell r="AX345" t="e">
            <v>#N/A</v>
          </cell>
          <cell r="AY345" t="e">
            <v>#N/A</v>
          </cell>
          <cell r="AZ345" t="e">
            <v>#N/A</v>
          </cell>
          <cell r="BA345" t="e">
            <v>#N/A</v>
          </cell>
          <cell r="BB345" t="e">
            <v>#N/A</v>
          </cell>
          <cell r="BC345" t="e">
            <v>#N/A</v>
          </cell>
          <cell r="BD345" t="e">
            <v>#N/A</v>
          </cell>
          <cell r="BE345" t="e">
            <v>#N/A</v>
          </cell>
        </row>
        <row r="346">
          <cell r="H346">
            <v>0.59232205463175958</v>
          </cell>
          <cell r="I346">
            <v>0.63129262187024815</v>
          </cell>
          <cell r="J346">
            <v>0.38281670433753096</v>
          </cell>
          <cell r="K346">
            <v>1.0960054760827447</v>
          </cell>
          <cell r="L346">
            <v>0.5260458038645216</v>
          </cell>
          <cell r="M346" t="e">
            <v>#N/A</v>
          </cell>
          <cell r="N346" t="e">
            <v>#N/A</v>
          </cell>
          <cell r="O346" t="e">
            <v>#N/A</v>
          </cell>
          <cell r="P346" t="e">
            <v>#N/A</v>
          </cell>
          <cell r="Q346" t="e">
            <v>#N/A</v>
          </cell>
          <cell r="R346" t="e">
            <v>#N/A</v>
          </cell>
          <cell r="S346" t="e">
            <v>#N/A</v>
          </cell>
          <cell r="T346" t="e">
            <v>#N/A</v>
          </cell>
          <cell r="U346" t="e">
            <v>#N/A</v>
          </cell>
          <cell r="V346" t="e">
            <v>#N/A</v>
          </cell>
          <cell r="W346" t="e">
            <v>#N/A</v>
          </cell>
          <cell r="X346" t="e">
            <v>#N/A</v>
          </cell>
          <cell r="Y346" t="e">
            <v>#N/A</v>
          </cell>
          <cell r="Z346" t="e">
            <v>#N/A</v>
          </cell>
          <cell r="AA346" t="e">
            <v>#N/A</v>
          </cell>
          <cell r="AB346" t="e">
            <v>#N/A</v>
          </cell>
          <cell r="AC346" t="e">
            <v>#N/A</v>
          </cell>
          <cell r="AD346" t="e">
            <v>#N/A</v>
          </cell>
          <cell r="AE346" t="e">
            <v>#N/A</v>
          </cell>
          <cell r="AF346" t="e">
            <v>#N/A</v>
          </cell>
          <cell r="AG346" t="e">
            <v>#N/A</v>
          </cell>
          <cell r="AH346" t="e">
            <v>#N/A</v>
          </cell>
          <cell r="AI346" t="e">
            <v>#N/A</v>
          </cell>
          <cell r="AJ346" t="e">
            <v>#N/A</v>
          </cell>
          <cell r="AK346" t="e">
            <v>#N/A</v>
          </cell>
          <cell r="AL346" t="e">
            <v>#N/A</v>
          </cell>
          <cell r="AM346" t="e">
            <v>#N/A</v>
          </cell>
          <cell r="AN346" t="e">
            <v>#N/A</v>
          </cell>
          <cell r="AO346" t="e">
            <v>#N/A</v>
          </cell>
          <cell r="AP346" t="e">
            <v>#N/A</v>
          </cell>
          <cell r="AQ346" t="e">
            <v>#N/A</v>
          </cell>
          <cell r="AR346" t="e">
            <v>#N/A</v>
          </cell>
          <cell r="AS346" t="e">
            <v>#N/A</v>
          </cell>
          <cell r="AT346" t="e">
            <v>#N/A</v>
          </cell>
          <cell r="AU346" t="e">
            <v>#N/A</v>
          </cell>
          <cell r="AV346" t="e">
            <v>#N/A</v>
          </cell>
          <cell r="AW346" t="e">
            <v>#N/A</v>
          </cell>
          <cell r="AX346" t="e">
            <v>#N/A</v>
          </cell>
          <cell r="AY346" t="e">
            <v>#N/A</v>
          </cell>
          <cell r="AZ346" t="e">
            <v>#N/A</v>
          </cell>
          <cell r="BA346" t="e">
            <v>#N/A</v>
          </cell>
          <cell r="BB346" t="e">
            <v>#N/A</v>
          </cell>
          <cell r="BC346" t="e">
            <v>#N/A</v>
          </cell>
          <cell r="BD346" t="e">
            <v>#N/A</v>
          </cell>
          <cell r="BE346" t="e">
            <v>#N/A</v>
          </cell>
        </row>
        <row r="347">
          <cell r="H347">
            <v>0.62336382395515733</v>
          </cell>
          <cell r="I347">
            <v>0.72595399268048588</v>
          </cell>
          <cell r="J347">
            <v>0.56528130959949141</v>
          </cell>
          <cell r="K347">
            <v>2.7005710283513076</v>
          </cell>
          <cell r="L347">
            <v>0.95015103781779509</v>
          </cell>
          <cell r="M347" t="e">
            <v>#N/A</v>
          </cell>
          <cell r="N347" t="e">
            <v>#N/A</v>
          </cell>
          <cell r="O347" t="e">
            <v>#N/A</v>
          </cell>
          <cell r="P347" t="e">
            <v>#N/A</v>
          </cell>
          <cell r="Q347" t="e">
            <v>#N/A</v>
          </cell>
          <cell r="R347" t="e">
            <v>#N/A</v>
          </cell>
          <cell r="S347" t="e">
            <v>#N/A</v>
          </cell>
          <cell r="T347" t="e">
            <v>#N/A</v>
          </cell>
          <cell r="U347" t="e">
            <v>#N/A</v>
          </cell>
          <cell r="V347" t="e">
            <v>#N/A</v>
          </cell>
          <cell r="W347" t="e">
            <v>#N/A</v>
          </cell>
          <cell r="X347" t="e">
            <v>#N/A</v>
          </cell>
          <cell r="Y347" t="e">
            <v>#N/A</v>
          </cell>
          <cell r="Z347" t="e">
            <v>#N/A</v>
          </cell>
          <cell r="AA347" t="e">
            <v>#N/A</v>
          </cell>
          <cell r="AB347" t="e">
            <v>#N/A</v>
          </cell>
          <cell r="AC347" t="e">
            <v>#N/A</v>
          </cell>
          <cell r="AD347" t="e">
            <v>#N/A</v>
          </cell>
          <cell r="AE347" t="e">
            <v>#N/A</v>
          </cell>
          <cell r="AF347" t="e">
            <v>#N/A</v>
          </cell>
          <cell r="AG347" t="e">
            <v>#N/A</v>
          </cell>
          <cell r="AH347" t="e">
            <v>#N/A</v>
          </cell>
          <cell r="AI347" t="e">
            <v>#N/A</v>
          </cell>
          <cell r="AJ347" t="e">
            <v>#N/A</v>
          </cell>
          <cell r="AK347" t="e">
            <v>#N/A</v>
          </cell>
          <cell r="AL347" t="e">
            <v>#N/A</v>
          </cell>
          <cell r="AM347" t="e">
            <v>#N/A</v>
          </cell>
          <cell r="AN347" t="e">
            <v>#N/A</v>
          </cell>
          <cell r="AO347" t="e">
            <v>#N/A</v>
          </cell>
          <cell r="AP347" t="e">
            <v>#N/A</v>
          </cell>
          <cell r="AQ347" t="e">
            <v>#N/A</v>
          </cell>
          <cell r="AR347" t="e">
            <v>#N/A</v>
          </cell>
          <cell r="AS347" t="e">
            <v>#N/A</v>
          </cell>
          <cell r="AT347" t="e">
            <v>#N/A</v>
          </cell>
          <cell r="AU347" t="e">
            <v>#N/A</v>
          </cell>
          <cell r="AV347" t="e">
            <v>#N/A</v>
          </cell>
          <cell r="AW347" t="e">
            <v>#N/A</v>
          </cell>
          <cell r="AX347" t="e">
            <v>#N/A</v>
          </cell>
          <cell r="AY347" t="e">
            <v>#N/A</v>
          </cell>
          <cell r="AZ347" t="e">
            <v>#N/A</v>
          </cell>
          <cell r="BA347" t="e">
            <v>#N/A</v>
          </cell>
          <cell r="BB347" t="e">
            <v>#N/A</v>
          </cell>
          <cell r="BC347" t="e">
            <v>#N/A</v>
          </cell>
          <cell r="BD347" t="e">
            <v>#N/A</v>
          </cell>
          <cell r="BE347" t="e">
            <v>#N/A</v>
          </cell>
        </row>
        <row r="348">
          <cell r="H348">
            <v>0.3719863408968106</v>
          </cell>
          <cell r="I348">
            <v>0.38698919703718287</v>
          </cell>
          <cell r="J348">
            <v>0.2768383569107431</v>
          </cell>
          <cell r="K348">
            <v>0.52290200984163715</v>
          </cell>
          <cell r="L348">
            <v>0.3447116741400395</v>
          </cell>
          <cell r="M348" t="e">
            <v>#N/A</v>
          </cell>
          <cell r="N348" t="e">
            <v>#N/A</v>
          </cell>
          <cell r="O348" t="e">
            <v>#N/A</v>
          </cell>
          <cell r="P348" t="e">
            <v>#N/A</v>
          </cell>
          <cell r="Q348" t="e">
            <v>#N/A</v>
          </cell>
          <cell r="R348" t="e">
            <v>#N/A</v>
          </cell>
          <cell r="S348" t="e">
            <v>#N/A</v>
          </cell>
          <cell r="T348" t="e">
            <v>#N/A</v>
          </cell>
          <cell r="U348" t="e">
            <v>#N/A</v>
          </cell>
          <cell r="V348" t="e">
            <v>#N/A</v>
          </cell>
          <cell r="W348" t="e">
            <v>#N/A</v>
          </cell>
          <cell r="X348" t="e">
            <v>#N/A</v>
          </cell>
          <cell r="Y348" t="e">
            <v>#N/A</v>
          </cell>
          <cell r="Z348" t="e">
            <v>#N/A</v>
          </cell>
          <cell r="AA348" t="e">
            <v>#N/A</v>
          </cell>
          <cell r="AB348" t="e">
            <v>#N/A</v>
          </cell>
          <cell r="AC348" t="e">
            <v>#N/A</v>
          </cell>
          <cell r="AD348" t="e">
            <v>#N/A</v>
          </cell>
          <cell r="AE348" t="e">
            <v>#N/A</v>
          </cell>
          <cell r="AF348" t="e">
            <v>#N/A</v>
          </cell>
          <cell r="AG348" t="e">
            <v>#N/A</v>
          </cell>
          <cell r="AH348" t="e">
            <v>#N/A</v>
          </cell>
          <cell r="AI348" t="e">
            <v>#N/A</v>
          </cell>
          <cell r="AJ348" t="e">
            <v>#N/A</v>
          </cell>
          <cell r="AK348" t="e">
            <v>#N/A</v>
          </cell>
          <cell r="AL348" t="e">
            <v>#N/A</v>
          </cell>
          <cell r="AM348" t="e">
            <v>#N/A</v>
          </cell>
          <cell r="AN348" t="e">
            <v>#N/A</v>
          </cell>
          <cell r="AO348" t="e">
            <v>#N/A</v>
          </cell>
          <cell r="AP348" t="e">
            <v>#N/A</v>
          </cell>
          <cell r="AQ348" t="e">
            <v>#N/A</v>
          </cell>
          <cell r="AR348" t="e">
            <v>#N/A</v>
          </cell>
          <cell r="AS348" t="e">
            <v>#N/A</v>
          </cell>
          <cell r="AT348" t="e">
            <v>#N/A</v>
          </cell>
          <cell r="AU348" t="e">
            <v>#N/A</v>
          </cell>
          <cell r="AV348" t="e">
            <v>#N/A</v>
          </cell>
          <cell r="AW348" t="e">
            <v>#N/A</v>
          </cell>
          <cell r="AX348" t="e">
            <v>#N/A</v>
          </cell>
          <cell r="AY348" t="e">
            <v>#N/A</v>
          </cell>
          <cell r="AZ348" t="e">
            <v>#N/A</v>
          </cell>
          <cell r="BA348" t="e">
            <v>#N/A</v>
          </cell>
          <cell r="BB348" t="e">
            <v>#N/A</v>
          </cell>
          <cell r="BC348" t="e">
            <v>#N/A</v>
          </cell>
          <cell r="BD348" t="e">
            <v>#N/A</v>
          </cell>
          <cell r="BE348" t="e">
            <v>#N/A</v>
          </cell>
        </row>
        <row r="349">
          <cell r="H349" t="e">
            <v>#DIV/0!</v>
          </cell>
          <cell r="I349" t="e">
            <v>#DIV/0!</v>
          </cell>
          <cell r="J349" t="e">
            <v>#DIV/0!</v>
          </cell>
          <cell r="K349" t="e">
            <v>#DIV/0!</v>
          </cell>
          <cell r="L349" t="e">
            <v>#DIV/0!</v>
          </cell>
          <cell r="M349" t="e">
            <v>#N/A</v>
          </cell>
          <cell r="N349" t="e">
            <v>#N/A</v>
          </cell>
          <cell r="O349" t="e">
            <v>#N/A</v>
          </cell>
          <cell r="P349" t="e">
            <v>#N/A</v>
          </cell>
          <cell r="Q349" t="e">
            <v>#N/A</v>
          </cell>
          <cell r="R349" t="e">
            <v>#N/A</v>
          </cell>
          <cell r="S349" t="e">
            <v>#N/A</v>
          </cell>
          <cell r="T349" t="e">
            <v>#N/A</v>
          </cell>
          <cell r="U349" t="e">
            <v>#N/A</v>
          </cell>
          <cell r="V349" t="e">
            <v>#N/A</v>
          </cell>
          <cell r="W349" t="e">
            <v>#N/A</v>
          </cell>
          <cell r="X349" t="e">
            <v>#N/A</v>
          </cell>
          <cell r="Y349" t="e">
            <v>#N/A</v>
          </cell>
          <cell r="Z349" t="e">
            <v>#N/A</v>
          </cell>
          <cell r="AA349" t="e">
            <v>#N/A</v>
          </cell>
          <cell r="AB349" t="e">
            <v>#N/A</v>
          </cell>
          <cell r="AC349" t="e">
            <v>#N/A</v>
          </cell>
          <cell r="AD349" t="e">
            <v>#N/A</v>
          </cell>
          <cell r="AE349" t="e">
            <v>#N/A</v>
          </cell>
          <cell r="AF349" t="e">
            <v>#N/A</v>
          </cell>
          <cell r="AG349" t="e">
            <v>#N/A</v>
          </cell>
          <cell r="AH349" t="e">
            <v>#N/A</v>
          </cell>
          <cell r="AI349" t="e">
            <v>#N/A</v>
          </cell>
          <cell r="AJ349" t="e">
            <v>#N/A</v>
          </cell>
          <cell r="AK349" t="e">
            <v>#N/A</v>
          </cell>
          <cell r="AL349" t="e">
            <v>#N/A</v>
          </cell>
          <cell r="AM349" t="e">
            <v>#N/A</v>
          </cell>
          <cell r="AN349" t="e">
            <v>#N/A</v>
          </cell>
          <cell r="AO349" t="e">
            <v>#N/A</v>
          </cell>
          <cell r="AP349" t="e">
            <v>#N/A</v>
          </cell>
          <cell r="AQ349" t="e">
            <v>#N/A</v>
          </cell>
          <cell r="AR349" t="e">
            <v>#N/A</v>
          </cell>
          <cell r="AS349" t="e">
            <v>#N/A</v>
          </cell>
          <cell r="AT349" t="e">
            <v>#N/A</v>
          </cell>
          <cell r="AU349" t="e">
            <v>#N/A</v>
          </cell>
          <cell r="AV349" t="e">
            <v>#N/A</v>
          </cell>
          <cell r="AW349" t="e">
            <v>#N/A</v>
          </cell>
          <cell r="AX349" t="e">
            <v>#N/A</v>
          </cell>
          <cell r="AY349" t="e">
            <v>#N/A</v>
          </cell>
          <cell r="AZ349" t="e">
            <v>#N/A</v>
          </cell>
          <cell r="BA349" t="e">
            <v>#N/A</v>
          </cell>
          <cell r="BB349" t="e">
            <v>#N/A</v>
          </cell>
          <cell r="BC349" t="e">
            <v>#N/A</v>
          </cell>
          <cell r="BD349" t="e">
            <v>#N/A</v>
          </cell>
          <cell r="BE349" t="e">
            <v>#N/A</v>
          </cell>
        </row>
        <row r="350">
          <cell r="H350" t="e">
            <v>#DIV/0!</v>
          </cell>
          <cell r="I350" t="e">
            <v>#DIV/0!</v>
          </cell>
          <cell r="J350" t="e">
            <v>#DIV/0!</v>
          </cell>
          <cell r="K350">
            <v>3.8350180651970929</v>
          </cell>
          <cell r="L350" t="e">
            <v>#DIV/0!</v>
          </cell>
          <cell r="M350" t="e">
            <v>#N/A</v>
          </cell>
          <cell r="N350" t="e">
            <v>#N/A</v>
          </cell>
          <cell r="O350" t="e">
            <v>#N/A</v>
          </cell>
          <cell r="P350" t="e">
            <v>#N/A</v>
          </cell>
          <cell r="Q350" t="e">
            <v>#N/A</v>
          </cell>
          <cell r="R350" t="e">
            <v>#N/A</v>
          </cell>
          <cell r="S350" t="e">
            <v>#N/A</v>
          </cell>
          <cell r="T350" t="e">
            <v>#N/A</v>
          </cell>
          <cell r="U350" t="e">
            <v>#N/A</v>
          </cell>
          <cell r="V350" t="e">
            <v>#N/A</v>
          </cell>
          <cell r="W350" t="e">
            <v>#N/A</v>
          </cell>
          <cell r="X350" t="e">
            <v>#N/A</v>
          </cell>
          <cell r="Y350" t="e">
            <v>#N/A</v>
          </cell>
          <cell r="Z350" t="e">
            <v>#N/A</v>
          </cell>
          <cell r="AA350" t="e">
            <v>#N/A</v>
          </cell>
          <cell r="AB350" t="e">
            <v>#N/A</v>
          </cell>
          <cell r="AC350" t="e">
            <v>#N/A</v>
          </cell>
          <cell r="AD350" t="e">
            <v>#N/A</v>
          </cell>
          <cell r="AE350" t="e">
            <v>#N/A</v>
          </cell>
          <cell r="AF350" t="e">
            <v>#N/A</v>
          </cell>
          <cell r="AG350" t="e">
            <v>#N/A</v>
          </cell>
          <cell r="AH350" t="e">
            <v>#N/A</v>
          </cell>
          <cell r="AI350" t="e">
            <v>#N/A</v>
          </cell>
          <cell r="AJ350" t="e">
            <v>#N/A</v>
          </cell>
          <cell r="AK350" t="e">
            <v>#N/A</v>
          </cell>
          <cell r="AL350" t="e">
            <v>#N/A</v>
          </cell>
          <cell r="AM350" t="e">
            <v>#N/A</v>
          </cell>
          <cell r="AN350" t="e">
            <v>#N/A</v>
          </cell>
          <cell r="AO350" t="e">
            <v>#N/A</v>
          </cell>
          <cell r="AP350" t="e">
            <v>#N/A</v>
          </cell>
          <cell r="AQ350" t="e">
            <v>#N/A</v>
          </cell>
          <cell r="AR350" t="e">
            <v>#N/A</v>
          </cell>
          <cell r="AS350" t="e">
            <v>#N/A</v>
          </cell>
          <cell r="AT350" t="e">
            <v>#N/A</v>
          </cell>
          <cell r="AU350" t="e">
            <v>#N/A</v>
          </cell>
          <cell r="AV350" t="e">
            <v>#N/A</v>
          </cell>
          <cell r="AW350" t="e">
            <v>#N/A</v>
          </cell>
          <cell r="AX350" t="e">
            <v>#N/A</v>
          </cell>
          <cell r="AY350" t="e">
            <v>#N/A</v>
          </cell>
          <cell r="AZ350" t="e">
            <v>#N/A</v>
          </cell>
          <cell r="BA350" t="e">
            <v>#N/A</v>
          </cell>
          <cell r="BB350" t="e">
            <v>#N/A</v>
          </cell>
          <cell r="BC350" t="e">
            <v>#N/A</v>
          </cell>
          <cell r="BD350" t="e">
            <v>#N/A</v>
          </cell>
          <cell r="BE350" t="e">
            <v>#N/A</v>
          </cell>
        </row>
        <row r="351">
          <cell r="H351">
            <v>0</v>
          </cell>
          <cell r="I351">
            <v>0</v>
          </cell>
          <cell r="J351">
            <v>0</v>
          </cell>
          <cell r="K351">
            <v>0</v>
          </cell>
          <cell r="L351">
            <v>0</v>
          </cell>
          <cell r="M351" t="e">
            <v>#N/A</v>
          </cell>
          <cell r="N351" t="e">
            <v>#N/A</v>
          </cell>
          <cell r="O351" t="e">
            <v>#N/A</v>
          </cell>
          <cell r="P351" t="e">
            <v>#N/A</v>
          </cell>
          <cell r="Q351" t="e">
            <v>#N/A</v>
          </cell>
          <cell r="R351" t="e">
            <v>#N/A</v>
          </cell>
          <cell r="S351" t="e">
            <v>#N/A</v>
          </cell>
          <cell r="T351" t="e">
            <v>#N/A</v>
          </cell>
          <cell r="U351" t="e">
            <v>#N/A</v>
          </cell>
          <cell r="V351" t="e">
            <v>#N/A</v>
          </cell>
          <cell r="W351" t="e">
            <v>#N/A</v>
          </cell>
          <cell r="X351" t="e">
            <v>#N/A</v>
          </cell>
          <cell r="Y351" t="e">
            <v>#N/A</v>
          </cell>
          <cell r="Z351" t="e">
            <v>#N/A</v>
          </cell>
          <cell r="AA351" t="e">
            <v>#N/A</v>
          </cell>
          <cell r="AB351" t="e">
            <v>#N/A</v>
          </cell>
          <cell r="AC351" t="e">
            <v>#N/A</v>
          </cell>
          <cell r="AD351" t="e">
            <v>#N/A</v>
          </cell>
          <cell r="AE351" t="e">
            <v>#N/A</v>
          </cell>
          <cell r="AF351" t="e">
            <v>#N/A</v>
          </cell>
          <cell r="AG351" t="e">
            <v>#N/A</v>
          </cell>
          <cell r="AH351" t="e">
            <v>#N/A</v>
          </cell>
          <cell r="AI351" t="e">
            <v>#N/A</v>
          </cell>
          <cell r="AJ351" t="e">
            <v>#N/A</v>
          </cell>
          <cell r="AK351" t="e">
            <v>#N/A</v>
          </cell>
          <cell r="AL351" t="e">
            <v>#N/A</v>
          </cell>
          <cell r="AM351" t="e">
            <v>#N/A</v>
          </cell>
          <cell r="AN351" t="e">
            <v>#N/A</v>
          </cell>
          <cell r="AO351" t="e">
            <v>#N/A</v>
          </cell>
          <cell r="AP351" t="e">
            <v>#N/A</v>
          </cell>
          <cell r="AQ351" t="e">
            <v>#N/A</v>
          </cell>
          <cell r="AR351" t="e">
            <v>#N/A</v>
          </cell>
          <cell r="AS351" t="e">
            <v>#N/A</v>
          </cell>
          <cell r="AT351" t="e">
            <v>#N/A</v>
          </cell>
          <cell r="AU351" t="e">
            <v>#N/A</v>
          </cell>
          <cell r="AV351" t="e">
            <v>#N/A</v>
          </cell>
          <cell r="AW351" t="e">
            <v>#N/A</v>
          </cell>
          <cell r="AX351" t="e">
            <v>#N/A</v>
          </cell>
          <cell r="AY351" t="e">
            <v>#N/A</v>
          </cell>
          <cell r="AZ351" t="e">
            <v>#N/A</v>
          </cell>
          <cell r="BA351" t="e">
            <v>#N/A</v>
          </cell>
          <cell r="BB351" t="e">
            <v>#N/A</v>
          </cell>
          <cell r="BC351" t="e">
            <v>#N/A</v>
          </cell>
          <cell r="BD351" t="e">
            <v>#N/A</v>
          </cell>
          <cell r="BE351" t="e">
            <v>#N/A</v>
          </cell>
        </row>
        <row r="352">
          <cell r="H352" t="e">
            <v>#DIV/0!</v>
          </cell>
          <cell r="I352" t="e">
            <v>#DIV/0!</v>
          </cell>
          <cell r="J352" t="e">
            <v>#DIV/0!</v>
          </cell>
          <cell r="K352">
            <v>3.8350180651970929</v>
          </cell>
          <cell r="L352" t="e">
            <v>#DIV/0!</v>
          </cell>
          <cell r="M352" t="e">
            <v>#N/A</v>
          </cell>
          <cell r="N352" t="e">
            <v>#N/A</v>
          </cell>
          <cell r="O352" t="e">
            <v>#N/A</v>
          </cell>
          <cell r="P352" t="e">
            <v>#N/A</v>
          </cell>
          <cell r="Q352" t="e">
            <v>#N/A</v>
          </cell>
          <cell r="R352" t="e">
            <v>#N/A</v>
          </cell>
          <cell r="S352" t="e">
            <v>#N/A</v>
          </cell>
          <cell r="T352" t="e">
            <v>#N/A</v>
          </cell>
          <cell r="U352" t="e">
            <v>#N/A</v>
          </cell>
          <cell r="V352" t="e">
            <v>#N/A</v>
          </cell>
          <cell r="W352" t="e">
            <v>#N/A</v>
          </cell>
          <cell r="X352" t="e">
            <v>#N/A</v>
          </cell>
          <cell r="Y352" t="e">
            <v>#N/A</v>
          </cell>
          <cell r="Z352" t="e">
            <v>#N/A</v>
          </cell>
          <cell r="AA352" t="e">
            <v>#N/A</v>
          </cell>
          <cell r="AB352" t="e">
            <v>#N/A</v>
          </cell>
          <cell r="AC352" t="e">
            <v>#N/A</v>
          </cell>
          <cell r="AD352" t="e">
            <v>#N/A</v>
          </cell>
          <cell r="AE352" t="e">
            <v>#N/A</v>
          </cell>
          <cell r="AF352" t="e">
            <v>#N/A</v>
          </cell>
          <cell r="AG352" t="e">
            <v>#N/A</v>
          </cell>
          <cell r="AH352" t="e">
            <v>#N/A</v>
          </cell>
          <cell r="AI352" t="e">
            <v>#N/A</v>
          </cell>
          <cell r="AJ352" t="e">
            <v>#N/A</v>
          </cell>
          <cell r="AK352" t="e">
            <v>#N/A</v>
          </cell>
          <cell r="AL352" t="e">
            <v>#N/A</v>
          </cell>
          <cell r="AM352" t="e">
            <v>#N/A</v>
          </cell>
          <cell r="AN352" t="e">
            <v>#N/A</v>
          </cell>
          <cell r="AO352" t="e">
            <v>#N/A</v>
          </cell>
          <cell r="AP352" t="e">
            <v>#N/A</v>
          </cell>
          <cell r="AQ352" t="e">
            <v>#N/A</v>
          </cell>
          <cell r="AR352" t="e">
            <v>#N/A</v>
          </cell>
          <cell r="AS352" t="e">
            <v>#N/A</v>
          </cell>
          <cell r="AT352" t="e">
            <v>#N/A</v>
          </cell>
          <cell r="AU352" t="e">
            <v>#N/A</v>
          </cell>
          <cell r="AV352" t="e">
            <v>#N/A</v>
          </cell>
          <cell r="AW352" t="e">
            <v>#N/A</v>
          </cell>
          <cell r="AX352" t="e">
            <v>#N/A</v>
          </cell>
          <cell r="AY352" t="e">
            <v>#N/A</v>
          </cell>
          <cell r="AZ352" t="e">
            <v>#N/A</v>
          </cell>
          <cell r="BA352" t="e">
            <v>#N/A</v>
          </cell>
          <cell r="BB352" t="e">
            <v>#N/A</v>
          </cell>
          <cell r="BC352" t="e">
            <v>#N/A</v>
          </cell>
          <cell r="BD352" t="e">
            <v>#N/A</v>
          </cell>
          <cell r="BE352" t="e">
            <v>#N/A</v>
          </cell>
        </row>
        <row r="355">
          <cell r="H355">
            <v>0.16897793162643349</v>
          </cell>
          <cell r="I355">
            <v>0.16897793162643349</v>
          </cell>
          <cell r="J355">
            <v>6.2202605802748945E-2</v>
          </cell>
          <cell r="K355">
            <v>3.9810461689644416E-2</v>
          </cell>
          <cell r="L355">
            <v>-3.2029794352316898E-2</v>
          </cell>
          <cell r="M355" t="str">
            <v>NA</v>
          </cell>
          <cell r="N355" t="str">
            <v>NA</v>
          </cell>
          <cell r="O355" t="str">
            <v>NA</v>
          </cell>
          <cell r="P355" t="str">
            <v>NA</v>
          </cell>
          <cell r="Q355" t="str">
            <v>NA</v>
          </cell>
          <cell r="R355" t="str">
            <v>NA</v>
          </cell>
          <cell r="S355" t="str">
            <v>NA</v>
          </cell>
          <cell r="T355" t="str">
            <v>NA</v>
          </cell>
          <cell r="U355" t="str">
            <v>NA</v>
          </cell>
          <cell r="V355" t="str">
            <v>NA</v>
          </cell>
          <cell r="W355" t="str">
            <v>NA</v>
          </cell>
          <cell r="X355" t="str">
            <v>NA</v>
          </cell>
          <cell r="Y355" t="str">
            <v>NA</v>
          </cell>
          <cell r="Z355" t="str">
            <v>NA</v>
          </cell>
          <cell r="AA355" t="str">
            <v>NA</v>
          </cell>
          <cell r="AB355" t="str">
            <v>NA</v>
          </cell>
          <cell r="AC355" t="str">
            <v>NA</v>
          </cell>
          <cell r="AD355" t="str">
            <v>NA</v>
          </cell>
          <cell r="AE355" t="str">
            <v>NA</v>
          </cell>
          <cell r="AF355" t="str">
            <v>NA</v>
          </cell>
          <cell r="AG355" t="str">
            <v>NA</v>
          </cell>
          <cell r="AH355" t="str">
            <v>NA</v>
          </cell>
          <cell r="AI355" t="str">
            <v>NA</v>
          </cell>
          <cell r="AJ355" t="str">
            <v>NA</v>
          </cell>
          <cell r="AK355" t="str">
            <v>NA</v>
          </cell>
          <cell r="AL355" t="str">
            <v>NA</v>
          </cell>
          <cell r="AM355" t="str">
            <v>NA</v>
          </cell>
          <cell r="AN355" t="str">
            <v>NA</v>
          </cell>
          <cell r="AO355" t="str">
            <v>NA</v>
          </cell>
          <cell r="AP355" t="str">
            <v>NA</v>
          </cell>
          <cell r="AQ355" t="str">
            <v>NA</v>
          </cell>
          <cell r="AR355" t="str">
            <v>NA</v>
          </cell>
          <cell r="AS355" t="str">
            <v>NA</v>
          </cell>
          <cell r="AT355" t="str">
            <v>NA</v>
          </cell>
          <cell r="AU355" t="str">
            <v>NA</v>
          </cell>
          <cell r="AV355" t="str">
            <v>NA</v>
          </cell>
          <cell r="AW355" t="str">
            <v>NA</v>
          </cell>
          <cell r="AX355" t="str">
            <v>NA</v>
          </cell>
          <cell r="AY355" t="str">
            <v>NA</v>
          </cell>
          <cell r="AZ355" t="str">
            <v>NA</v>
          </cell>
          <cell r="BA355" t="str">
            <v>NA</v>
          </cell>
          <cell r="BB355" t="str">
            <v>NA</v>
          </cell>
          <cell r="BC355" t="str">
            <v>NA</v>
          </cell>
          <cell r="BD355" t="str">
            <v>NA</v>
          </cell>
          <cell r="BE355" t="str">
            <v>NA</v>
          </cell>
        </row>
        <row r="356">
          <cell r="H356">
            <v>0.14403834142623451</v>
          </cell>
          <cell r="I356">
            <v>0.14403834142623451</v>
          </cell>
          <cell r="J356" t="str">
            <v>NM</v>
          </cell>
          <cell r="K356">
            <v>8.0000000000000071E-2</v>
          </cell>
          <cell r="L356">
            <v>-0.75003508279539721</v>
          </cell>
          <cell r="M356" t="str">
            <v>NA</v>
          </cell>
          <cell r="N356" t="str">
            <v>NA</v>
          </cell>
          <cell r="O356" t="str">
            <v>NA</v>
          </cell>
          <cell r="P356" t="str">
            <v>NA</v>
          </cell>
          <cell r="Q356" t="str">
            <v>NA</v>
          </cell>
          <cell r="R356" t="str">
            <v>NA</v>
          </cell>
          <cell r="S356" t="str">
            <v>NA</v>
          </cell>
          <cell r="T356" t="str">
            <v>NA</v>
          </cell>
          <cell r="U356" t="str">
            <v>NA</v>
          </cell>
          <cell r="V356" t="str">
            <v>NA</v>
          </cell>
          <cell r="W356" t="str">
            <v>NA</v>
          </cell>
          <cell r="X356" t="str">
            <v>NA</v>
          </cell>
          <cell r="Y356" t="str">
            <v>NA</v>
          </cell>
          <cell r="Z356" t="str">
            <v>NA</v>
          </cell>
          <cell r="AA356" t="str">
            <v>NA</v>
          </cell>
          <cell r="AB356" t="str">
            <v>NA</v>
          </cell>
          <cell r="AC356" t="str">
            <v>NA</v>
          </cell>
          <cell r="AD356" t="str">
            <v>NA</v>
          </cell>
          <cell r="AE356" t="str">
            <v>NA</v>
          </cell>
          <cell r="AF356" t="str">
            <v>NA</v>
          </cell>
          <cell r="AG356" t="str">
            <v>NA</v>
          </cell>
          <cell r="AH356" t="str">
            <v>NA</v>
          </cell>
          <cell r="AI356" t="str">
            <v>NA</v>
          </cell>
          <cell r="AJ356" t="str">
            <v>NA</v>
          </cell>
          <cell r="AK356" t="str">
            <v>NA</v>
          </cell>
          <cell r="AL356" t="str">
            <v>NA</v>
          </cell>
          <cell r="AM356" t="str">
            <v>NA</v>
          </cell>
          <cell r="AN356" t="str">
            <v>NA</v>
          </cell>
          <cell r="AO356" t="str">
            <v>NA</v>
          </cell>
          <cell r="AP356" t="str">
            <v>NA</v>
          </cell>
          <cell r="AQ356" t="str">
            <v>NA</v>
          </cell>
          <cell r="AR356" t="str">
            <v>NA</v>
          </cell>
          <cell r="AS356" t="str">
            <v>NA</v>
          </cell>
          <cell r="AT356" t="str">
            <v>NA</v>
          </cell>
          <cell r="AU356" t="str">
            <v>NA</v>
          </cell>
          <cell r="AV356" t="str">
            <v>NA</v>
          </cell>
          <cell r="AW356" t="str">
            <v>NA</v>
          </cell>
          <cell r="AX356" t="str">
            <v>NA</v>
          </cell>
          <cell r="AY356" t="str">
            <v>NA</v>
          </cell>
          <cell r="AZ356" t="str">
            <v>NA</v>
          </cell>
          <cell r="BA356" t="str">
            <v>NA</v>
          </cell>
          <cell r="BB356" t="str">
            <v>NA</v>
          </cell>
          <cell r="BC356" t="str">
            <v>NA</v>
          </cell>
          <cell r="BD356" t="str">
            <v>NA</v>
          </cell>
          <cell r="BE356" t="str">
            <v>NA</v>
          </cell>
        </row>
        <row r="360">
          <cell r="H360">
            <v>-6.8181818181818183</v>
          </cell>
          <cell r="I360">
            <v>0.33733733733733717</v>
          </cell>
          <cell r="J360">
            <v>0.28702010968921399</v>
          </cell>
          <cell r="K360">
            <v>0.25242718446601953</v>
          </cell>
          <cell r="L360">
            <v>-0.35582822085889565</v>
          </cell>
          <cell r="M360" t="e">
            <v>#VALUE!</v>
          </cell>
          <cell r="N360" t="e">
            <v>#VALUE!</v>
          </cell>
          <cell r="O360" t="e">
            <v>#VALUE!</v>
          </cell>
          <cell r="P360" t="e">
            <v>#VALUE!</v>
          </cell>
          <cell r="Q360" t="e">
            <v>#VALUE!</v>
          </cell>
          <cell r="R360" t="e">
            <v>#VALUE!</v>
          </cell>
          <cell r="S360" t="e">
            <v>#VALUE!</v>
          </cell>
          <cell r="T360" t="e">
            <v>#VALUE!</v>
          </cell>
          <cell r="U360" t="e">
            <v>#VALUE!</v>
          </cell>
          <cell r="V360" t="e">
            <v>#VALUE!</v>
          </cell>
          <cell r="W360" t="e">
            <v>#VALUE!</v>
          </cell>
          <cell r="X360" t="e">
            <v>#VALUE!</v>
          </cell>
          <cell r="Y360" t="e">
            <v>#VALUE!</v>
          </cell>
          <cell r="Z360" t="e">
            <v>#VALUE!</v>
          </cell>
          <cell r="AA360" t="e">
            <v>#VALUE!</v>
          </cell>
          <cell r="AB360" t="e">
            <v>#VALUE!</v>
          </cell>
          <cell r="AC360" t="e">
            <v>#VALUE!</v>
          </cell>
          <cell r="AD360" t="e">
            <v>#VALUE!</v>
          </cell>
          <cell r="AE360" t="e">
            <v>#VALUE!</v>
          </cell>
          <cell r="AF360" t="e">
            <v>#VALUE!</v>
          </cell>
          <cell r="AG360" t="e">
            <v>#VALUE!</v>
          </cell>
          <cell r="AH360" t="e">
            <v>#VALUE!</v>
          </cell>
          <cell r="AI360" t="e">
            <v>#VALUE!</v>
          </cell>
          <cell r="AJ360" t="e">
            <v>#VALUE!</v>
          </cell>
          <cell r="AK360" t="e">
            <v>#VALUE!</v>
          </cell>
          <cell r="AL360" t="e">
            <v>#VALUE!</v>
          </cell>
          <cell r="AM360" t="e">
            <v>#VALUE!</v>
          </cell>
          <cell r="AN360" t="e">
            <v>#VALUE!</v>
          </cell>
          <cell r="AO360" t="e">
            <v>#VALUE!</v>
          </cell>
          <cell r="AP360" t="e">
            <v>#VALUE!</v>
          </cell>
          <cell r="AQ360" t="e">
            <v>#VALUE!</v>
          </cell>
          <cell r="AR360" t="e">
            <v>#VALUE!</v>
          </cell>
          <cell r="AS360" t="e">
            <v>#VALUE!</v>
          </cell>
          <cell r="AT360" t="e">
            <v>#VALUE!</v>
          </cell>
          <cell r="AU360" t="e">
            <v>#VALUE!</v>
          </cell>
          <cell r="AV360" t="e">
            <v>#VALUE!</v>
          </cell>
          <cell r="AW360" t="e">
            <v>#VALUE!</v>
          </cell>
          <cell r="AX360" t="e">
            <v>#VALUE!</v>
          </cell>
          <cell r="AY360" t="e">
            <v>#VALUE!</v>
          </cell>
          <cell r="AZ360" t="e">
            <v>#VALUE!</v>
          </cell>
          <cell r="BA360" t="e">
            <v>#VALUE!</v>
          </cell>
          <cell r="BB360" t="e">
            <v>#VALUE!</v>
          </cell>
          <cell r="BC360" t="e">
            <v>#VALUE!</v>
          </cell>
          <cell r="BD360" t="e">
            <v>#VALUE!</v>
          </cell>
          <cell r="BE360" t="e">
            <v>#VALUE!</v>
          </cell>
        </row>
        <row r="361">
          <cell r="H361">
            <v>0.30625000000000013</v>
          </cell>
          <cell r="I361">
            <v>0.19236526946107779</v>
          </cell>
          <cell r="J361">
            <v>0.22159090909090895</v>
          </cell>
          <cell r="K361">
            <v>0.10852713178294571</v>
          </cell>
          <cell r="L361">
            <v>0.49523809523809526</v>
          </cell>
          <cell r="M361" t="e">
            <v>#VALUE!</v>
          </cell>
          <cell r="N361" t="e">
            <v>#VALUE!</v>
          </cell>
          <cell r="O361" t="e">
            <v>#VALUE!</v>
          </cell>
          <cell r="P361" t="e">
            <v>#VALUE!</v>
          </cell>
          <cell r="Q361" t="e">
            <v>#VALUE!</v>
          </cell>
          <cell r="R361" t="e">
            <v>#VALUE!</v>
          </cell>
          <cell r="S361" t="e">
            <v>#VALUE!</v>
          </cell>
          <cell r="T361" t="e">
            <v>#VALUE!</v>
          </cell>
          <cell r="U361" t="e">
            <v>#VALUE!</v>
          </cell>
          <cell r="V361" t="e">
            <v>#VALUE!</v>
          </cell>
          <cell r="W361" t="e">
            <v>#VALUE!</v>
          </cell>
          <cell r="X361" t="e">
            <v>#VALUE!</v>
          </cell>
          <cell r="Y361" t="e">
            <v>#VALUE!</v>
          </cell>
          <cell r="Z361" t="e">
            <v>#VALUE!</v>
          </cell>
          <cell r="AA361" t="e">
            <v>#VALUE!</v>
          </cell>
          <cell r="AB361" t="e">
            <v>#VALUE!</v>
          </cell>
          <cell r="AC361" t="e">
            <v>#VALUE!</v>
          </cell>
          <cell r="AD361" t="e">
            <v>#VALUE!</v>
          </cell>
          <cell r="AE361" t="e">
            <v>#VALUE!</v>
          </cell>
          <cell r="AF361" t="e">
            <v>#VALUE!</v>
          </cell>
          <cell r="AG361" t="e">
            <v>#VALUE!</v>
          </cell>
          <cell r="AH361" t="e">
            <v>#VALUE!</v>
          </cell>
          <cell r="AI361" t="e">
            <v>#VALUE!</v>
          </cell>
          <cell r="AJ361" t="e">
            <v>#VALUE!</v>
          </cell>
          <cell r="AK361" t="e">
            <v>#VALUE!</v>
          </cell>
          <cell r="AL361" t="e">
            <v>#VALUE!</v>
          </cell>
          <cell r="AM361" t="e">
            <v>#VALUE!</v>
          </cell>
          <cell r="AN361" t="e">
            <v>#VALUE!</v>
          </cell>
          <cell r="AO361" t="e">
            <v>#VALUE!</v>
          </cell>
          <cell r="AP361" t="e">
            <v>#VALUE!</v>
          </cell>
          <cell r="AQ361" t="e">
            <v>#VALUE!</v>
          </cell>
          <cell r="AR361" t="e">
            <v>#VALUE!</v>
          </cell>
          <cell r="AS361" t="e">
            <v>#VALUE!</v>
          </cell>
          <cell r="AT361" t="e">
            <v>#VALUE!</v>
          </cell>
          <cell r="AU361" t="e">
            <v>#VALUE!</v>
          </cell>
          <cell r="AV361" t="e">
            <v>#VALUE!</v>
          </cell>
          <cell r="AW361" t="e">
            <v>#VALUE!</v>
          </cell>
          <cell r="AX361" t="e">
            <v>#VALUE!</v>
          </cell>
          <cell r="AY361" t="e">
            <v>#VALUE!</v>
          </cell>
          <cell r="AZ361" t="e">
            <v>#VALUE!</v>
          </cell>
          <cell r="BA361" t="e">
            <v>#VALUE!</v>
          </cell>
          <cell r="BB361" t="e">
            <v>#VALUE!</v>
          </cell>
          <cell r="BC361" t="e">
            <v>#VALUE!</v>
          </cell>
          <cell r="BD361" t="e">
            <v>#VALUE!</v>
          </cell>
          <cell r="BE361" t="e">
            <v>#VALUE!</v>
          </cell>
        </row>
        <row r="362">
          <cell r="H362">
            <v>-0.39435028248587567</v>
          </cell>
          <cell r="I362">
            <v>0.25287545185672045</v>
          </cell>
          <cell r="J362">
            <v>7.4300699300699158E-2</v>
          </cell>
          <cell r="K362">
            <v>-3.3742331288343586E-2</v>
          </cell>
          <cell r="L362">
            <v>0.22370617696160267</v>
          </cell>
          <cell r="M362" t="str">
            <v>NA</v>
          </cell>
          <cell r="N362" t="str">
            <v>NA</v>
          </cell>
          <cell r="O362" t="str">
            <v>NA</v>
          </cell>
          <cell r="P362" t="str">
            <v>NA</v>
          </cell>
          <cell r="Q362" t="str">
            <v>NA</v>
          </cell>
          <cell r="R362" t="str">
            <v>NA</v>
          </cell>
          <cell r="S362" t="str">
            <v>NA</v>
          </cell>
          <cell r="T362" t="str">
            <v>NA</v>
          </cell>
          <cell r="U362" t="str">
            <v>NA</v>
          </cell>
          <cell r="V362" t="str">
            <v>NA</v>
          </cell>
          <cell r="W362" t="str">
            <v>NA</v>
          </cell>
          <cell r="X362" t="str">
            <v>NA</v>
          </cell>
          <cell r="Y362" t="str">
            <v>NA</v>
          </cell>
          <cell r="Z362" t="str">
            <v>NA</v>
          </cell>
          <cell r="AA362" t="str">
            <v>NA</v>
          </cell>
          <cell r="AB362" t="str">
            <v>NA</v>
          </cell>
          <cell r="AC362" t="str">
            <v>NA</v>
          </cell>
          <cell r="AD362" t="str">
            <v>NA</v>
          </cell>
          <cell r="AE362" t="str">
            <v>NA</v>
          </cell>
          <cell r="AF362" t="str">
            <v>NA</v>
          </cell>
          <cell r="AG362" t="str">
            <v>NA</v>
          </cell>
          <cell r="AH362" t="str">
            <v>NA</v>
          </cell>
          <cell r="AI362" t="str">
            <v>NA</v>
          </cell>
          <cell r="AJ362" t="str">
            <v>NA</v>
          </cell>
          <cell r="AK362" t="str">
            <v>NA</v>
          </cell>
          <cell r="AL362" t="str">
            <v>NA</v>
          </cell>
          <cell r="AM362" t="str">
            <v>NA</v>
          </cell>
          <cell r="AN362" t="str">
            <v>NA</v>
          </cell>
          <cell r="AO362" t="str">
            <v>NA</v>
          </cell>
          <cell r="AP362" t="str">
            <v>NA</v>
          </cell>
          <cell r="AQ362" t="str">
            <v>NA</v>
          </cell>
          <cell r="AR362" t="str">
            <v>NA</v>
          </cell>
          <cell r="AS362" t="str">
            <v>NA</v>
          </cell>
          <cell r="AT362" t="str">
            <v>NA</v>
          </cell>
          <cell r="AU362" t="str">
            <v>NA</v>
          </cell>
          <cell r="AV362" t="str">
            <v>NA</v>
          </cell>
          <cell r="AW362" t="str">
            <v>NA</v>
          </cell>
          <cell r="AX362" t="str">
            <v>NA</v>
          </cell>
          <cell r="AY362" t="str">
            <v>NA</v>
          </cell>
          <cell r="AZ362" t="str">
            <v>NA</v>
          </cell>
          <cell r="BA362" t="str">
            <v>NA</v>
          </cell>
          <cell r="BB362" t="str">
            <v>NA</v>
          </cell>
          <cell r="BC362" t="str">
            <v>NA</v>
          </cell>
          <cell r="BD362" t="str">
            <v>NA</v>
          </cell>
          <cell r="BE362" t="str">
            <v>NA</v>
          </cell>
        </row>
        <row r="363">
          <cell r="H363">
            <v>-0.10666666666666658</v>
          </cell>
          <cell r="I363">
            <v>5.1410493013446246E-3</v>
          </cell>
          <cell r="J363">
            <v>-0.10509708737864087</v>
          </cell>
          <cell r="K363">
            <v>-9.3959731543624248E-2</v>
          </cell>
          <cell r="L363">
            <v>-0.25204081632653064</v>
          </cell>
          <cell r="M363" t="str">
            <v>NA</v>
          </cell>
          <cell r="N363" t="str">
            <v>NA</v>
          </cell>
          <cell r="O363" t="str">
            <v>NA</v>
          </cell>
          <cell r="P363" t="str">
            <v>NA</v>
          </cell>
          <cell r="Q363" t="str">
            <v>NA</v>
          </cell>
          <cell r="R363" t="str">
            <v>NA</v>
          </cell>
          <cell r="S363" t="str">
            <v>NA</v>
          </cell>
          <cell r="T363" t="str">
            <v>NA</v>
          </cell>
          <cell r="U363" t="str">
            <v>NA</v>
          </cell>
          <cell r="V363" t="str">
            <v>NA</v>
          </cell>
          <cell r="W363" t="str">
            <v>NA</v>
          </cell>
          <cell r="X363" t="str">
            <v>NA</v>
          </cell>
          <cell r="Y363" t="str">
            <v>NA</v>
          </cell>
          <cell r="Z363" t="str">
            <v>NA</v>
          </cell>
          <cell r="AA363" t="str">
            <v>NA</v>
          </cell>
          <cell r="AB363" t="str">
            <v>NA</v>
          </cell>
          <cell r="AC363" t="str">
            <v>NA</v>
          </cell>
          <cell r="AD363" t="str">
            <v>NA</v>
          </cell>
          <cell r="AE363" t="str">
            <v>NA</v>
          </cell>
          <cell r="AF363" t="str">
            <v>NA</v>
          </cell>
          <cell r="AG363" t="str">
            <v>NA</v>
          </cell>
          <cell r="AH363" t="str">
            <v>NA</v>
          </cell>
          <cell r="AI363" t="str">
            <v>NA</v>
          </cell>
          <cell r="AJ363" t="str">
            <v>NA</v>
          </cell>
          <cell r="AK363" t="str">
            <v>NA</v>
          </cell>
          <cell r="AL363" t="str">
            <v>NA</v>
          </cell>
          <cell r="AM363" t="str">
            <v>NA</v>
          </cell>
          <cell r="AN363" t="str">
            <v>NA</v>
          </cell>
          <cell r="AO363" t="str">
            <v>NA</v>
          </cell>
          <cell r="AP363" t="str">
            <v>NA</v>
          </cell>
          <cell r="AQ363" t="str">
            <v>NA</v>
          </cell>
          <cell r="AR363" t="str">
            <v>NA</v>
          </cell>
          <cell r="AS363" t="str">
            <v>NA</v>
          </cell>
          <cell r="AT363" t="str">
            <v>NA</v>
          </cell>
          <cell r="AU363" t="str">
            <v>NA</v>
          </cell>
          <cell r="AV363" t="str">
            <v>NA</v>
          </cell>
          <cell r="AW363" t="str">
            <v>NA</v>
          </cell>
          <cell r="AX363" t="str">
            <v>NA</v>
          </cell>
          <cell r="AY363" t="str">
            <v>NA</v>
          </cell>
          <cell r="AZ363" t="str">
            <v>NA</v>
          </cell>
          <cell r="BA363" t="str">
            <v>NA</v>
          </cell>
          <cell r="BB363" t="str">
            <v>NA</v>
          </cell>
          <cell r="BC363" t="str">
            <v>NA</v>
          </cell>
          <cell r="BD363" t="str">
            <v>NA</v>
          </cell>
          <cell r="BE363" t="str">
            <v>NA</v>
          </cell>
        </row>
        <row r="364">
          <cell r="H364">
            <v>-0.20592592592592585</v>
          </cell>
          <cell r="I364">
            <v>0.13993123037823296</v>
          </cell>
          <cell r="J364">
            <v>0.1453867660764212</v>
          </cell>
          <cell r="K364">
            <v>3.1847133757960666E-3</v>
          </cell>
          <cell r="L364">
            <v>-0.16228571428571426</v>
          </cell>
          <cell r="M364" t="str">
            <v>NA</v>
          </cell>
          <cell r="N364" t="str">
            <v>NA</v>
          </cell>
          <cell r="O364" t="str">
            <v>NA</v>
          </cell>
          <cell r="P364" t="str">
            <v>NA</v>
          </cell>
          <cell r="Q364" t="str">
            <v>NA</v>
          </cell>
          <cell r="R364" t="str">
            <v>NA</v>
          </cell>
          <cell r="S364" t="str">
            <v>NA</v>
          </cell>
          <cell r="T364" t="str">
            <v>NA</v>
          </cell>
          <cell r="U364" t="str">
            <v>NA</v>
          </cell>
          <cell r="V364" t="str">
            <v>NA</v>
          </cell>
          <cell r="W364" t="str">
            <v>NA</v>
          </cell>
          <cell r="X364" t="str">
            <v>NA</v>
          </cell>
          <cell r="Y364" t="str">
            <v>NA</v>
          </cell>
          <cell r="Z364" t="str">
            <v>NA</v>
          </cell>
          <cell r="AA364" t="str">
            <v>NA</v>
          </cell>
          <cell r="AB364" t="str">
            <v>NA</v>
          </cell>
          <cell r="AC364" t="str">
            <v>NA</v>
          </cell>
          <cell r="AD364" t="str">
            <v>NA</v>
          </cell>
          <cell r="AE364" t="str">
            <v>NA</v>
          </cell>
          <cell r="AF364" t="str">
            <v>NA</v>
          </cell>
          <cell r="AG364" t="str">
            <v>NA</v>
          </cell>
          <cell r="AH364" t="str">
            <v>NA</v>
          </cell>
          <cell r="AI364" t="str">
            <v>NA</v>
          </cell>
          <cell r="AJ364" t="str">
            <v>NA</v>
          </cell>
          <cell r="AK364" t="str">
            <v>NA</v>
          </cell>
          <cell r="AL364" t="str">
            <v>NA</v>
          </cell>
          <cell r="AM364" t="str">
            <v>NA</v>
          </cell>
          <cell r="AN364" t="str">
            <v>NA</v>
          </cell>
          <cell r="AO364" t="str">
            <v>NA</v>
          </cell>
          <cell r="AP364" t="str">
            <v>NA</v>
          </cell>
          <cell r="AQ364" t="str">
            <v>NA</v>
          </cell>
          <cell r="AR364" t="str">
            <v>NA</v>
          </cell>
          <cell r="AS364" t="str">
            <v>NA</v>
          </cell>
          <cell r="AT364" t="str">
            <v>NA</v>
          </cell>
          <cell r="AU364" t="str">
            <v>NA</v>
          </cell>
          <cell r="AV364" t="str">
            <v>NA</v>
          </cell>
          <cell r="AW364" t="str">
            <v>NA</v>
          </cell>
          <cell r="AX364" t="str">
            <v>NA</v>
          </cell>
          <cell r="AY364" t="str">
            <v>NA</v>
          </cell>
          <cell r="AZ364" t="str">
            <v>NA</v>
          </cell>
          <cell r="BA364" t="str">
            <v>NA</v>
          </cell>
          <cell r="BB364" t="str">
            <v>NA</v>
          </cell>
          <cell r="BC364" t="str">
            <v>NA</v>
          </cell>
          <cell r="BD364" t="str">
            <v>NA</v>
          </cell>
          <cell r="BE364" t="str">
            <v>NA</v>
          </cell>
        </row>
        <row r="365">
          <cell r="H365">
            <v>-0.181679389312977</v>
          </cell>
          <cell r="I365">
            <v>0.2424637445005704</v>
          </cell>
          <cell r="J365">
            <v>-9.9355531686360354E-3</v>
          </cell>
          <cell r="K365">
            <v>3.7321624588364521E-2</v>
          </cell>
          <cell r="L365">
            <v>-0.22351694915254228</v>
          </cell>
          <cell r="M365" t="str">
            <v>NA</v>
          </cell>
          <cell r="N365" t="str">
            <v>NA</v>
          </cell>
          <cell r="O365" t="str">
            <v>NA</v>
          </cell>
          <cell r="P365" t="str">
            <v>NA</v>
          </cell>
          <cell r="Q365" t="str">
            <v>NA</v>
          </cell>
          <cell r="R365" t="str">
            <v>NA</v>
          </cell>
          <cell r="S365" t="str">
            <v>NA</v>
          </cell>
          <cell r="T365" t="str">
            <v>NA</v>
          </cell>
          <cell r="U365" t="str">
            <v>NA</v>
          </cell>
          <cell r="V365" t="str">
            <v>NA</v>
          </cell>
          <cell r="W365" t="str">
            <v>NA</v>
          </cell>
          <cell r="X365" t="str">
            <v>NA</v>
          </cell>
          <cell r="Y365" t="str">
            <v>NA</v>
          </cell>
          <cell r="Z365" t="str">
            <v>NA</v>
          </cell>
          <cell r="AA365" t="str">
            <v>NA</v>
          </cell>
          <cell r="AB365" t="str">
            <v>NA</v>
          </cell>
          <cell r="AC365" t="str">
            <v>NA</v>
          </cell>
          <cell r="AD365" t="str">
            <v>NA</v>
          </cell>
          <cell r="AE365" t="str">
            <v>NA</v>
          </cell>
          <cell r="AF365" t="str">
            <v>NA</v>
          </cell>
          <cell r="AG365" t="str">
            <v>NA</v>
          </cell>
          <cell r="AH365" t="str">
            <v>NA</v>
          </cell>
          <cell r="AI365" t="str">
            <v>NA</v>
          </cell>
          <cell r="AJ365" t="str">
            <v>NA</v>
          </cell>
          <cell r="AK365" t="str">
            <v>NA</v>
          </cell>
          <cell r="AL365" t="str">
            <v>NA</v>
          </cell>
          <cell r="AM365" t="str">
            <v>NA</v>
          </cell>
          <cell r="AN365" t="str">
            <v>NA</v>
          </cell>
          <cell r="AO365" t="str">
            <v>NA</v>
          </cell>
          <cell r="AP365" t="str">
            <v>NA</v>
          </cell>
          <cell r="AQ365" t="str">
            <v>NA</v>
          </cell>
          <cell r="AR365" t="str">
            <v>NA</v>
          </cell>
          <cell r="AS365" t="str">
            <v>NA</v>
          </cell>
          <cell r="AT365" t="str">
            <v>NA</v>
          </cell>
          <cell r="AU365" t="str">
            <v>NA</v>
          </cell>
          <cell r="AV365" t="str">
            <v>NA</v>
          </cell>
          <cell r="AW365" t="str">
            <v>NA</v>
          </cell>
          <cell r="AX365" t="str">
            <v>NA</v>
          </cell>
          <cell r="AY365" t="str">
            <v>NA</v>
          </cell>
          <cell r="AZ365" t="str">
            <v>NA</v>
          </cell>
          <cell r="BA365" t="str">
            <v>NA</v>
          </cell>
          <cell r="BB365" t="str">
            <v>NA</v>
          </cell>
          <cell r="BC365" t="str">
            <v>NA</v>
          </cell>
          <cell r="BD365" t="str">
            <v>NA</v>
          </cell>
          <cell r="BE365" t="str">
            <v>NA</v>
          </cell>
        </row>
        <row r="366">
          <cell r="H366">
            <v>-2.3679417122040025E-2</v>
          </cell>
          <cell r="I366">
            <v>-2.8043339706819714E-2</v>
          </cell>
          <cell r="J366">
            <v>1.0136986301369832E-2</v>
          </cell>
          <cell r="K366">
            <v>-2.2204460492503131E-16</v>
          </cell>
          <cell r="L366">
            <v>-0.18008948545861292</v>
          </cell>
          <cell r="M366" t="str">
            <v>NA</v>
          </cell>
          <cell r="N366" t="str">
            <v>NA</v>
          </cell>
          <cell r="O366" t="str">
            <v>NA</v>
          </cell>
          <cell r="P366" t="str">
            <v>NA</v>
          </cell>
          <cell r="Q366" t="str">
            <v>NA</v>
          </cell>
          <cell r="R366" t="str">
            <v>NA</v>
          </cell>
          <cell r="S366" t="str">
            <v>NA</v>
          </cell>
          <cell r="T366" t="str">
            <v>NA</v>
          </cell>
          <cell r="U366" t="str">
            <v>NA</v>
          </cell>
          <cell r="V366" t="str">
            <v>NA</v>
          </cell>
          <cell r="W366" t="str">
            <v>NA</v>
          </cell>
          <cell r="X366" t="str">
            <v>NA</v>
          </cell>
          <cell r="Y366" t="str">
            <v>NA</v>
          </cell>
          <cell r="Z366" t="str">
            <v>NA</v>
          </cell>
          <cell r="AA366" t="str">
            <v>NA</v>
          </cell>
          <cell r="AB366" t="str">
            <v>NA</v>
          </cell>
          <cell r="AC366" t="str">
            <v>NA</v>
          </cell>
          <cell r="AD366" t="str">
            <v>NA</v>
          </cell>
          <cell r="AE366" t="str">
            <v>NA</v>
          </cell>
          <cell r="AF366" t="str">
            <v>NA</v>
          </cell>
          <cell r="AG366" t="str">
            <v>NA</v>
          </cell>
          <cell r="AH366" t="str">
            <v>NA</v>
          </cell>
          <cell r="AI366" t="str">
            <v>NA</v>
          </cell>
          <cell r="AJ366" t="str">
            <v>NA</v>
          </cell>
          <cell r="AK366" t="str">
            <v>NA</v>
          </cell>
          <cell r="AL366" t="str">
            <v>NA</v>
          </cell>
          <cell r="AM366" t="str">
            <v>NA</v>
          </cell>
          <cell r="AN366" t="str">
            <v>NA</v>
          </cell>
          <cell r="AO366" t="str">
            <v>NA</v>
          </cell>
          <cell r="AP366" t="str">
            <v>NA</v>
          </cell>
          <cell r="AQ366" t="str">
            <v>NA</v>
          </cell>
          <cell r="AR366" t="str">
            <v>NA</v>
          </cell>
          <cell r="AS366" t="str">
            <v>NA</v>
          </cell>
          <cell r="AT366" t="str">
            <v>NA</v>
          </cell>
          <cell r="AU366" t="str">
            <v>NA</v>
          </cell>
          <cell r="AV366" t="str">
            <v>NA</v>
          </cell>
          <cell r="AW366" t="str">
            <v>NA</v>
          </cell>
          <cell r="AX366" t="str">
            <v>NA</v>
          </cell>
          <cell r="AY366" t="str">
            <v>NA</v>
          </cell>
          <cell r="AZ366" t="str">
            <v>NA</v>
          </cell>
          <cell r="BA366" t="str">
            <v>NA</v>
          </cell>
          <cell r="BB366" t="str">
            <v>NA</v>
          </cell>
          <cell r="BC366" t="str">
            <v>NA</v>
          </cell>
          <cell r="BD366" t="str">
            <v>NA</v>
          </cell>
          <cell r="BE366" t="str">
            <v>NA</v>
          </cell>
        </row>
        <row r="368">
          <cell r="H368">
            <v>2.8201237676853539E-2</v>
          </cell>
          <cell r="I368">
            <v>1.7256215920725293E-2</v>
          </cell>
          <cell r="J368">
            <v>1.7837105694727545E-2</v>
          </cell>
          <cell r="K368">
            <v>2.2568610476760505E-2</v>
          </cell>
          <cell r="L368">
            <v>1.4602226382684651E-2</v>
          </cell>
          <cell r="M368" t="str">
            <v>NA</v>
          </cell>
          <cell r="N368" t="str">
            <v>NA</v>
          </cell>
          <cell r="O368" t="str">
            <v>NA</v>
          </cell>
          <cell r="P368" t="str">
            <v>NA</v>
          </cell>
          <cell r="Q368" t="str">
            <v>NA</v>
          </cell>
          <cell r="R368" t="str">
            <v>NA</v>
          </cell>
          <cell r="S368" t="str">
            <v>NA</v>
          </cell>
          <cell r="T368" t="str">
            <v>NA</v>
          </cell>
          <cell r="U368" t="str">
            <v>NA</v>
          </cell>
          <cell r="V368" t="str">
            <v>NA</v>
          </cell>
          <cell r="W368" t="str">
            <v>NA</v>
          </cell>
          <cell r="X368" t="str">
            <v>NA</v>
          </cell>
          <cell r="Y368" t="str">
            <v>NA</v>
          </cell>
          <cell r="Z368" t="str">
            <v>NA</v>
          </cell>
          <cell r="AA368" t="str">
            <v>NA</v>
          </cell>
          <cell r="AB368" t="str">
            <v>NA</v>
          </cell>
          <cell r="AC368" t="str">
            <v>NA</v>
          </cell>
          <cell r="AD368" t="str">
            <v>NA</v>
          </cell>
          <cell r="AE368" t="str">
            <v>NA</v>
          </cell>
          <cell r="AF368" t="str">
            <v>NA</v>
          </cell>
          <cell r="AG368" t="str">
            <v>NA</v>
          </cell>
          <cell r="AH368" t="str">
            <v>NA</v>
          </cell>
          <cell r="AI368" t="str">
            <v>NA</v>
          </cell>
          <cell r="AJ368" t="str">
            <v>NA</v>
          </cell>
          <cell r="AK368" t="str">
            <v>NA</v>
          </cell>
          <cell r="AL368" t="str">
            <v>NA</v>
          </cell>
          <cell r="AM368" t="str">
            <v>NA</v>
          </cell>
          <cell r="AN368" t="str">
            <v>NA</v>
          </cell>
          <cell r="AO368" t="str">
            <v>NA</v>
          </cell>
          <cell r="AP368" t="str">
            <v>NA</v>
          </cell>
          <cell r="AQ368" t="str">
            <v>NA</v>
          </cell>
          <cell r="AR368" t="str">
            <v>NA</v>
          </cell>
          <cell r="AS368" t="str">
            <v>NA</v>
          </cell>
          <cell r="AT368" t="str">
            <v>NA</v>
          </cell>
          <cell r="AU368" t="str">
            <v>NA</v>
          </cell>
          <cell r="AV368" t="str">
            <v>NA</v>
          </cell>
          <cell r="AW368" t="str">
            <v>NA</v>
          </cell>
          <cell r="AX368" t="str">
            <v>NA</v>
          </cell>
          <cell r="AY368" t="str">
            <v>NA</v>
          </cell>
          <cell r="AZ368" t="str">
            <v>NA</v>
          </cell>
          <cell r="BA368" t="str">
            <v>NA</v>
          </cell>
          <cell r="BB368" t="str">
            <v>NA</v>
          </cell>
          <cell r="BC368" t="str">
            <v>NA</v>
          </cell>
          <cell r="BD368" t="str">
            <v>NA</v>
          </cell>
          <cell r="BE368" t="str">
            <v>NA</v>
          </cell>
        </row>
        <row r="369">
          <cell r="H369">
            <v>4.2834105226364577E-2</v>
          </cell>
          <cell r="I369">
            <v>1.869293096818727E-2</v>
          </cell>
          <cell r="J369">
            <v>2.5097435148360367E-2</v>
          </cell>
          <cell r="K369">
            <v>2.8709466851506014E-2</v>
          </cell>
          <cell r="L369">
            <v>2.8198853860896215E-2</v>
          </cell>
          <cell r="M369" t="str">
            <v>NA</v>
          </cell>
          <cell r="N369" t="str">
            <v>NA</v>
          </cell>
          <cell r="O369" t="str">
            <v>NA</v>
          </cell>
          <cell r="P369" t="str">
            <v>NA</v>
          </cell>
          <cell r="Q369" t="str">
            <v>NA</v>
          </cell>
          <cell r="R369" t="str">
            <v>NA</v>
          </cell>
          <cell r="S369" t="str">
            <v>NA</v>
          </cell>
          <cell r="T369" t="str">
            <v>NA</v>
          </cell>
          <cell r="U369" t="str">
            <v>NA</v>
          </cell>
          <cell r="V369" t="str">
            <v>NA</v>
          </cell>
          <cell r="W369" t="str">
            <v>NA</v>
          </cell>
          <cell r="X369" t="str">
            <v>NA</v>
          </cell>
          <cell r="Y369" t="str">
            <v>NA</v>
          </cell>
          <cell r="Z369" t="str">
            <v>NA</v>
          </cell>
          <cell r="AA369" t="str">
            <v>NA</v>
          </cell>
          <cell r="AB369" t="str">
            <v>NA</v>
          </cell>
          <cell r="AC369" t="str">
            <v>NA</v>
          </cell>
          <cell r="AD369" t="str">
            <v>NA</v>
          </cell>
          <cell r="AE369" t="str">
            <v>NA</v>
          </cell>
          <cell r="AF369" t="str">
            <v>NA</v>
          </cell>
          <cell r="AG369" t="str">
            <v>NA</v>
          </cell>
          <cell r="AH369" t="str">
            <v>NA</v>
          </cell>
          <cell r="AI369" t="str">
            <v>NA</v>
          </cell>
          <cell r="AJ369" t="str">
            <v>NA</v>
          </cell>
          <cell r="AK369" t="str">
            <v>NA</v>
          </cell>
          <cell r="AL369" t="str">
            <v>NA</v>
          </cell>
          <cell r="AM369" t="str">
            <v>NA</v>
          </cell>
          <cell r="AN369" t="str">
            <v>NA</v>
          </cell>
          <cell r="AO369" t="str">
            <v>NA</v>
          </cell>
          <cell r="AP369" t="str">
            <v>NA</v>
          </cell>
          <cell r="AQ369" t="str">
            <v>NA</v>
          </cell>
          <cell r="AR369" t="str">
            <v>NA</v>
          </cell>
          <cell r="AS369" t="str">
            <v>NA</v>
          </cell>
          <cell r="AT369" t="str">
            <v>NA</v>
          </cell>
          <cell r="AU369" t="str">
            <v>NA</v>
          </cell>
          <cell r="AV369" t="str">
            <v>NA</v>
          </cell>
          <cell r="AW369" t="str">
            <v>NA</v>
          </cell>
          <cell r="AX369" t="str">
            <v>NA</v>
          </cell>
          <cell r="AY369" t="str">
            <v>NA</v>
          </cell>
          <cell r="AZ369" t="str">
            <v>NA</v>
          </cell>
          <cell r="BA369" t="str">
            <v>NA</v>
          </cell>
          <cell r="BB369" t="str">
            <v>NA</v>
          </cell>
          <cell r="BC369" t="str">
            <v>NA</v>
          </cell>
          <cell r="BD369" t="str">
            <v>NA</v>
          </cell>
          <cell r="BE369" t="str">
            <v>NA</v>
          </cell>
        </row>
        <row r="370">
          <cell r="H370" t="str">
            <v>NA</v>
          </cell>
          <cell r="I370" t="str">
            <v>NA</v>
          </cell>
          <cell r="J370" t="str">
            <v>NA</v>
          </cell>
          <cell r="K370" t="str">
            <v>NA</v>
          </cell>
          <cell r="L370" t="str">
            <v>NA</v>
          </cell>
          <cell r="M370" t="str">
            <v>NA</v>
          </cell>
          <cell r="N370" t="str">
            <v>NA</v>
          </cell>
          <cell r="O370" t="str">
            <v>NA</v>
          </cell>
          <cell r="P370" t="str">
            <v>NA</v>
          </cell>
          <cell r="Q370" t="str">
            <v>NA</v>
          </cell>
          <cell r="R370" t="str">
            <v>NA</v>
          </cell>
          <cell r="S370" t="str">
            <v>NA</v>
          </cell>
          <cell r="T370" t="str">
            <v>NA</v>
          </cell>
          <cell r="U370" t="str">
            <v>NA</v>
          </cell>
          <cell r="V370" t="str">
            <v>NA</v>
          </cell>
          <cell r="W370" t="str">
            <v>NA</v>
          </cell>
          <cell r="X370" t="str">
            <v>NA</v>
          </cell>
          <cell r="Y370" t="str">
            <v>NA</v>
          </cell>
          <cell r="Z370" t="str">
            <v>NA</v>
          </cell>
          <cell r="AA370" t="str">
            <v>NA</v>
          </cell>
          <cell r="AB370" t="str">
            <v>NA</v>
          </cell>
          <cell r="AC370" t="str">
            <v>NA</v>
          </cell>
          <cell r="AD370" t="str">
            <v>NA</v>
          </cell>
          <cell r="AE370" t="str">
            <v>NA</v>
          </cell>
          <cell r="AF370" t="str">
            <v>NA</v>
          </cell>
          <cell r="AG370" t="str">
            <v>NA</v>
          </cell>
          <cell r="AH370" t="str">
            <v>NA</v>
          </cell>
          <cell r="AI370" t="str">
            <v>NA</v>
          </cell>
          <cell r="AJ370" t="str">
            <v>NA</v>
          </cell>
          <cell r="AK370" t="str">
            <v>NA</v>
          </cell>
          <cell r="AL370" t="str">
            <v>NA</v>
          </cell>
          <cell r="AM370" t="str">
            <v>NA</v>
          </cell>
          <cell r="AN370" t="str">
            <v>NA</v>
          </cell>
          <cell r="AO370" t="str">
            <v>NA</v>
          </cell>
          <cell r="AP370" t="str">
            <v>NA</v>
          </cell>
          <cell r="AQ370" t="str">
            <v>NA</v>
          </cell>
          <cell r="AR370" t="str">
            <v>NA</v>
          </cell>
          <cell r="AS370" t="str">
            <v>NA</v>
          </cell>
          <cell r="AT370" t="str">
            <v>NA</v>
          </cell>
          <cell r="AU370" t="str">
            <v>NA</v>
          </cell>
          <cell r="AV370" t="str">
            <v>NA</v>
          </cell>
          <cell r="AW370" t="str">
            <v>NA</v>
          </cell>
          <cell r="AX370" t="str">
            <v>NA</v>
          </cell>
          <cell r="AY370" t="str">
            <v>NA</v>
          </cell>
          <cell r="AZ370" t="str">
            <v>NA</v>
          </cell>
          <cell r="BA370" t="str">
            <v>NA</v>
          </cell>
          <cell r="BB370" t="str">
            <v>NA</v>
          </cell>
          <cell r="BC370" t="str">
            <v>NA</v>
          </cell>
          <cell r="BD370" t="str">
            <v>NA</v>
          </cell>
          <cell r="BE370" t="str">
            <v>NA</v>
          </cell>
        </row>
        <row r="371">
          <cell r="H371">
            <v>2.8177405645013944E-2</v>
          </cell>
          <cell r="I371">
            <v>1.379534334569381E-2</v>
          </cell>
          <cell r="J371">
            <v>1.4135565986999792E-2</v>
          </cell>
          <cell r="K371">
            <v>1.8981996430511277E-2</v>
          </cell>
          <cell r="L371">
            <v>5.1448344831825227E-3</v>
          </cell>
          <cell r="M371" t="str">
            <v>NA</v>
          </cell>
          <cell r="N371" t="str">
            <v>NA</v>
          </cell>
          <cell r="O371" t="str">
            <v>NA</v>
          </cell>
          <cell r="P371" t="str">
            <v>NA</v>
          </cell>
          <cell r="Q371" t="str">
            <v>NA</v>
          </cell>
          <cell r="R371" t="str">
            <v>NA</v>
          </cell>
          <cell r="S371" t="str">
            <v>NA</v>
          </cell>
          <cell r="T371" t="str">
            <v>NA</v>
          </cell>
          <cell r="U371" t="str">
            <v>NA</v>
          </cell>
          <cell r="V371" t="str">
            <v>NA</v>
          </cell>
          <cell r="W371" t="str">
            <v>NA</v>
          </cell>
          <cell r="X371" t="str">
            <v>NA</v>
          </cell>
          <cell r="Y371" t="str">
            <v>NA</v>
          </cell>
          <cell r="Z371" t="str">
            <v>NA</v>
          </cell>
          <cell r="AA371" t="str">
            <v>NA</v>
          </cell>
          <cell r="AB371" t="str">
            <v>NA</v>
          </cell>
          <cell r="AC371" t="str">
            <v>NA</v>
          </cell>
          <cell r="AD371" t="str">
            <v>NA</v>
          </cell>
          <cell r="AE371" t="str">
            <v>NA</v>
          </cell>
          <cell r="AF371" t="str">
            <v>NA</v>
          </cell>
          <cell r="AG371" t="str">
            <v>NA</v>
          </cell>
          <cell r="AH371" t="str">
            <v>NA</v>
          </cell>
          <cell r="AI371" t="str">
            <v>NA</v>
          </cell>
          <cell r="AJ371" t="str">
            <v>NA</v>
          </cell>
          <cell r="AK371" t="str">
            <v>NA</v>
          </cell>
          <cell r="AL371" t="str">
            <v>NA</v>
          </cell>
          <cell r="AM371" t="str">
            <v>NA</v>
          </cell>
          <cell r="AN371" t="str">
            <v>NA</v>
          </cell>
          <cell r="AO371" t="str">
            <v>NA</v>
          </cell>
          <cell r="AP371" t="str">
            <v>NA</v>
          </cell>
          <cell r="AQ371" t="str">
            <v>NA</v>
          </cell>
          <cell r="AR371" t="str">
            <v>NA</v>
          </cell>
          <cell r="AS371" t="str">
            <v>NA</v>
          </cell>
          <cell r="AT371" t="str">
            <v>NA</v>
          </cell>
          <cell r="AU371" t="str">
            <v>NA</v>
          </cell>
          <cell r="AV371" t="str">
            <v>NA</v>
          </cell>
          <cell r="AW371" t="str">
            <v>NA</v>
          </cell>
          <cell r="AX371" t="str">
            <v>NA</v>
          </cell>
          <cell r="AY371" t="str">
            <v>NA</v>
          </cell>
          <cell r="AZ371" t="str">
            <v>NA</v>
          </cell>
          <cell r="BA371" t="str">
            <v>NA</v>
          </cell>
          <cell r="BB371" t="str">
            <v>NA</v>
          </cell>
          <cell r="BC371" t="str">
            <v>NA</v>
          </cell>
          <cell r="BD371" t="str">
            <v>NA</v>
          </cell>
          <cell r="BE371" t="str">
            <v>NA</v>
          </cell>
        </row>
        <row r="372">
          <cell r="H372">
            <v>1.5771244270382342E-2</v>
          </cell>
          <cell r="I372">
            <v>8.5536621797896607E-3</v>
          </cell>
          <cell r="J372">
            <v>8.2848094122021342E-3</v>
          </cell>
          <cell r="K372">
            <v>1.0787528081966376E-2</v>
          </cell>
          <cell r="L372">
            <v>2.6579706726160934E-3</v>
          </cell>
          <cell r="M372" t="str">
            <v>NA</v>
          </cell>
          <cell r="N372" t="str">
            <v>NA</v>
          </cell>
          <cell r="O372" t="str">
            <v>NA</v>
          </cell>
          <cell r="P372" t="str">
            <v>NA</v>
          </cell>
          <cell r="Q372" t="str">
            <v>NA</v>
          </cell>
          <cell r="R372" t="str">
            <v>NA</v>
          </cell>
          <cell r="S372" t="str">
            <v>NA</v>
          </cell>
          <cell r="T372" t="str">
            <v>NA</v>
          </cell>
          <cell r="U372" t="str">
            <v>NA</v>
          </cell>
          <cell r="V372" t="str">
            <v>NA</v>
          </cell>
          <cell r="W372" t="str">
            <v>NA</v>
          </cell>
          <cell r="X372" t="str">
            <v>NA</v>
          </cell>
          <cell r="Y372" t="str">
            <v>NA</v>
          </cell>
          <cell r="Z372" t="str">
            <v>NA</v>
          </cell>
          <cell r="AA372" t="str">
            <v>NA</v>
          </cell>
          <cell r="AB372" t="str">
            <v>NA</v>
          </cell>
          <cell r="AC372" t="str">
            <v>NA</v>
          </cell>
          <cell r="AD372" t="str">
            <v>NA</v>
          </cell>
          <cell r="AE372" t="str">
            <v>NA</v>
          </cell>
          <cell r="AF372" t="str">
            <v>NA</v>
          </cell>
          <cell r="AG372" t="str">
            <v>NA</v>
          </cell>
          <cell r="AH372" t="str">
            <v>NA</v>
          </cell>
          <cell r="AI372" t="str">
            <v>NA</v>
          </cell>
          <cell r="AJ372" t="str">
            <v>NA</v>
          </cell>
          <cell r="AK372" t="str">
            <v>NA</v>
          </cell>
          <cell r="AL372" t="str">
            <v>NA</v>
          </cell>
          <cell r="AM372" t="str">
            <v>NA</v>
          </cell>
          <cell r="AN372" t="str">
            <v>NA</v>
          </cell>
          <cell r="AO372" t="str">
            <v>NA</v>
          </cell>
          <cell r="AP372" t="str">
            <v>NA</v>
          </cell>
          <cell r="AQ372" t="str">
            <v>NA</v>
          </cell>
          <cell r="AR372" t="str">
            <v>NA</v>
          </cell>
          <cell r="AS372" t="str">
            <v>NA</v>
          </cell>
          <cell r="AT372" t="str">
            <v>NA</v>
          </cell>
          <cell r="AU372" t="str">
            <v>NA</v>
          </cell>
          <cell r="AV372" t="str">
            <v>NA</v>
          </cell>
          <cell r="AW372" t="str">
            <v>NA</v>
          </cell>
          <cell r="AX372" t="str">
            <v>NA</v>
          </cell>
          <cell r="AY372" t="str">
            <v>NA</v>
          </cell>
          <cell r="AZ372" t="str">
            <v>NA</v>
          </cell>
          <cell r="BA372" t="str">
            <v>NA</v>
          </cell>
          <cell r="BB372" t="str">
            <v>NA</v>
          </cell>
          <cell r="BC372" t="str">
            <v>NA</v>
          </cell>
          <cell r="BD372" t="str">
            <v>NA</v>
          </cell>
          <cell r="BE372" t="str">
            <v>NA</v>
          </cell>
        </row>
        <row r="373">
          <cell r="H373">
            <v>0.15770449869321018</v>
          </cell>
          <cell r="I373">
            <v>4.4431448995002898E-2</v>
          </cell>
          <cell r="J373">
            <v>7.9136595114631281E-2</v>
          </cell>
          <cell r="K373">
            <v>0.10722508928716688</v>
          </cell>
          <cell r="L373">
            <v>0.2534153538783393</v>
          </cell>
          <cell r="M373" t="str">
            <v>NA</v>
          </cell>
          <cell r="N373" t="str">
            <v>NA</v>
          </cell>
          <cell r="O373" t="str">
            <v>NA</v>
          </cell>
          <cell r="P373" t="str">
            <v>NA</v>
          </cell>
          <cell r="Q373" t="str">
            <v>NA</v>
          </cell>
          <cell r="R373" t="str">
            <v>NA</v>
          </cell>
          <cell r="S373" t="str">
            <v>NA</v>
          </cell>
          <cell r="T373" t="str">
            <v>NA</v>
          </cell>
          <cell r="U373" t="str">
            <v>NA</v>
          </cell>
          <cell r="V373" t="str">
            <v>NA</v>
          </cell>
          <cell r="W373" t="str">
            <v>NA</v>
          </cell>
          <cell r="X373" t="str">
            <v>NA</v>
          </cell>
          <cell r="Y373" t="str">
            <v>NA</v>
          </cell>
          <cell r="Z373" t="str">
            <v>NA</v>
          </cell>
          <cell r="AA373" t="str">
            <v>NA</v>
          </cell>
          <cell r="AB373" t="str">
            <v>NA</v>
          </cell>
          <cell r="AC373" t="str">
            <v>NA</v>
          </cell>
          <cell r="AD373" t="str">
            <v>NA</v>
          </cell>
          <cell r="AE373" t="str">
            <v>NA</v>
          </cell>
          <cell r="AF373" t="str">
            <v>NA</v>
          </cell>
          <cell r="AG373" t="str">
            <v>NA</v>
          </cell>
          <cell r="AH373" t="str">
            <v>NA</v>
          </cell>
          <cell r="AI373" t="str">
            <v>NA</v>
          </cell>
          <cell r="AJ373" t="str">
            <v>NA</v>
          </cell>
          <cell r="AK373" t="str">
            <v>NA</v>
          </cell>
          <cell r="AL373" t="str">
            <v>NA</v>
          </cell>
          <cell r="AM373" t="str">
            <v>NA</v>
          </cell>
          <cell r="AN373" t="str">
            <v>NA</v>
          </cell>
          <cell r="AO373" t="str">
            <v>NA</v>
          </cell>
          <cell r="AP373" t="str">
            <v>NA</v>
          </cell>
          <cell r="AQ373" t="str">
            <v>NA</v>
          </cell>
          <cell r="AR373" t="str">
            <v>NA</v>
          </cell>
          <cell r="AS373" t="str">
            <v>NA</v>
          </cell>
          <cell r="AT373" t="str">
            <v>NA</v>
          </cell>
          <cell r="AU373" t="str">
            <v>NA</v>
          </cell>
          <cell r="AV373" t="str">
            <v>NA</v>
          </cell>
          <cell r="AW373" t="str">
            <v>NA</v>
          </cell>
          <cell r="AX373" t="str">
            <v>NA</v>
          </cell>
          <cell r="AY373" t="str">
            <v>NA</v>
          </cell>
          <cell r="AZ373" t="str">
            <v>NA</v>
          </cell>
          <cell r="BA373" t="str">
            <v>NA</v>
          </cell>
          <cell r="BB373" t="str">
            <v>NA</v>
          </cell>
          <cell r="BC373" t="str">
            <v>NA</v>
          </cell>
          <cell r="BD373" t="str">
            <v>NA</v>
          </cell>
          <cell r="BE373" t="str">
            <v>NA</v>
          </cell>
        </row>
        <row r="374">
          <cell r="H374">
            <v>2.3239861167202207E-2</v>
          </cell>
          <cell r="I374">
            <v>0.1660261443575749</v>
          </cell>
          <cell r="J374">
            <v>6.7151006350231385E-2</v>
          </cell>
          <cell r="K374">
            <v>0.10962317125520635</v>
          </cell>
          <cell r="L374">
            <v>1.1484462479304052E-2</v>
          </cell>
          <cell r="M374" t="e">
            <v>#N/A</v>
          </cell>
          <cell r="N374" t="e">
            <v>#N/A</v>
          </cell>
          <cell r="O374" t="e">
            <v>#N/A</v>
          </cell>
          <cell r="P374" t="e">
            <v>#N/A</v>
          </cell>
          <cell r="Q374" t="e">
            <v>#N/A</v>
          </cell>
          <cell r="R374" t="e">
            <v>#N/A</v>
          </cell>
          <cell r="S374" t="e">
            <v>#N/A</v>
          </cell>
          <cell r="T374" t="e">
            <v>#N/A</v>
          </cell>
          <cell r="U374" t="e">
            <v>#N/A</v>
          </cell>
          <cell r="V374" t="e">
            <v>#N/A</v>
          </cell>
          <cell r="W374" t="e">
            <v>#N/A</v>
          </cell>
          <cell r="X374" t="e">
            <v>#N/A</v>
          </cell>
          <cell r="Y374" t="e">
            <v>#N/A</v>
          </cell>
          <cell r="Z374" t="e">
            <v>#N/A</v>
          </cell>
          <cell r="AA374" t="e">
            <v>#N/A</v>
          </cell>
          <cell r="AB374" t="e">
            <v>#N/A</v>
          </cell>
          <cell r="AC374" t="e">
            <v>#N/A</v>
          </cell>
          <cell r="AD374" t="e">
            <v>#N/A</v>
          </cell>
          <cell r="AE374" t="e">
            <v>#N/A</v>
          </cell>
          <cell r="AF374" t="e">
            <v>#N/A</v>
          </cell>
          <cell r="AG374" t="e">
            <v>#N/A</v>
          </cell>
          <cell r="AH374" t="e">
            <v>#N/A</v>
          </cell>
          <cell r="AI374" t="e">
            <v>#N/A</v>
          </cell>
          <cell r="AJ374" t="e">
            <v>#N/A</v>
          </cell>
          <cell r="AK374" t="e">
            <v>#N/A</v>
          </cell>
          <cell r="AL374" t="e">
            <v>#N/A</v>
          </cell>
          <cell r="AM374" t="e">
            <v>#N/A</v>
          </cell>
          <cell r="AN374" t="e">
            <v>#N/A</v>
          </cell>
          <cell r="AO374" t="e">
            <v>#N/A</v>
          </cell>
          <cell r="AP374" t="e">
            <v>#N/A</v>
          </cell>
          <cell r="AQ374" t="e">
            <v>#N/A</v>
          </cell>
          <cell r="AR374" t="e">
            <v>#N/A</v>
          </cell>
          <cell r="AS374" t="e">
            <v>#N/A</v>
          </cell>
          <cell r="AT374" t="e">
            <v>#N/A</v>
          </cell>
          <cell r="AU374" t="e">
            <v>#N/A</v>
          </cell>
          <cell r="AV374" t="e">
            <v>#N/A</v>
          </cell>
          <cell r="AW374" t="e">
            <v>#N/A</v>
          </cell>
          <cell r="AX374" t="e">
            <v>#N/A</v>
          </cell>
          <cell r="AY374" t="e">
            <v>#N/A</v>
          </cell>
          <cell r="AZ374" t="e">
            <v>#N/A</v>
          </cell>
          <cell r="BA374" t="e">
            <v>#N/A</v>
          </cell>
          <cell r="BB374" t="e">
            <v>#N/A</v>
          </cell>
          <cell r="BC374" t="e">
            <v>#N/A</v>
          </cell>
          <cell r="BD374" t="e">
            <v>#N/A</v>
          </cell>
          <cell r="BE374" t="e">
            <v>#N/A</v>
          </cell>
        </row>
        <row r="375">
          <cell r="H375">
            <v>4.3479593959768283E-2</v>
          </cell>
          <cell r="I375">
            <v>3.4981427769603522E-2</v>
          </cell>
          <cell r="J375">
            <v>2.18205982390333E-2</v>
          </cell>
          <cell r="K375">
            <v>4.3565312812662814E-2</v>
          </cell>
          <cell r="L375">
            <v>5.8734995044234847E-3</v>
          </cell>
          <cell r="M375" t="e">
            <v>#DIV/0!</v>
          </cell>
          <cell r="N375" t="e">
            <v>#DIV/0!</v>
          </cell>
          <cell r="O375" t="e">
            <v>#DIV/0!</v>
          </cell>
          <cell r="P375" t="e">
            <v>#DIV/0!</v>
          </cell>
          <cell r="Q375" t="e">
            <v>#DIV/0!</v>
          </cell>
          <cell r="R375" t="e">
            <v>#DIV/0!</v>
          </cell>
          <cell r="S375" t="e">
            <v>#DIV/0!</v>
          </cell>
          <cell r="T375" t="e">
            <v>#DIV/0!</v>
          </cell>
          <cell r="U375" t="e">
            <v>#DIV/0!</v>
          </cell>
          <cell r="V375" t="e">
            <v>#DIV/0!</v>
          </cell>
          <cell r="W375" t="e">
            <v>#DIV/0!</v>
          </cell>
          <cell r="X375" t="e">
            <v>#DIV/0!</v>
          </cell>
          <cell r="Y375" t="e">
            <v>#DIV/0!</v>
          </cell>
          <cell r="Z375" t="e">
            <v>#DIV/0!</v>
          </cell>
          <cell r="AA375" t="e">
            <v>#DIV/0!</v>
          </cell>
          <cell r="AB375" t="e">
            <v>#DIV/0!</v>
          </cell>
          <cell r="AC375" t="e">
            <v>#DIV/0!</v>
          </cell>
          <cell r="AD375" t="e">
            <v>#DIV/0!</v>
          </cell>
          <cell r="AE375" t="e">
            <v>#DIV/0!</v>
          </cell>
          <cell r="AF375" t="e">
            <v>#DIV/0!</v>
          </cell>
          <cell r="AG375" t="e">
            <v>#DIV/0!</v>
          </cell>
          <cell r="AH375" t="e">
            <v>#DIV/0!</v>
          </cell>
          <cell r="AI375" t="e">
            <v>#DIV/0!</v>
          </cell>
          <cell r="AJ375" t="e">
            <v>#DIV/0!</v>
          </cell>
          <cell r="AK375" t="e">
            <v>#DIV/0!</v>
          </cell>
          <cell r="AL375" t="e">
            <v>#DIV/0!</v>
          </cell>
          <cell r="AM375" t="e">
            <v>#DIV/0!</v>
          </cell>
          <cell r="AN375" t="e">
            <v>#DIV/0!</v>
          </cell>
          <cell r="AO375" t="e">
            <v>#DIV/0!</v>
          </cell>
          <cell r="AP375" t="e">
            <v>#DIV/0!</v>
          </cell>
          <cell r="AQ375" t="e">
            <v>#DIV/0!</v>
          </cell>
          <cell r="AR375" t="e">
            <v>#DIV/0!</v>
          </cell>
          <cell r="AS375" t="e">
            <v>#DIV/0!</v>
          </cell>
          <cell r="AT375" t="e">
            <v>#DIV/0!</v>
          </cell>
          <cell r="AU375" t="e">
            <v>#DIV/0!</v>
          </cell>
          <cell r="AV375" t="e">
            <v>#DIV/0!</v>
          </cell>
          <cell r="AW375" t="e">
            <v>#DIV/0!</v>
          </cell>
          <cell r="AX375" t="e">
            <v>#DIV/0!</v>
          </cell>
          <cell r="AY375" t="e">
            <v>#DIV/0!</v>
          </cell>
          <cell r="AZ375" t="e">
            <v>#DIV/0!</v>
          </cell>
          <cell r="BA375" t="e">
            <v>#DIV/0!</v>
          </cell>
          <cell r="BB375" t="e">
            <v>#DIV/0!</v>
          </cell>
          <cell r="BC375" t="e">
            <v>#DIV/0!</v>
          </cell>
          <cell r="BD375" t="e">
            <v>#DIV/0!</v>
          </cell>
          <cell r="BE375" t="e">
            <v>#DIV/0!</v>
          </cell>
        </row>
        <row r="376">
          <cell r="H376">
            <v>0.55833333333333335</v>
          </cell>
          <cell r="I376">
            <v>0.95671267252195735</v>
          </cell>
          <cell r="J376">
            <v>0.87598004276550234</v>
          </cell>
          <cell r="K376">
            <v>0.87136929460580903</v>
          </cell>
          <cell r="L376">
            <v>0.69942748091603046</v>
          </cell>
          <cell r="M376" t="e">
            <v>#N/A</v>
          </cell>
          <cell r="N376" t="e">
            <v>#N/A</v>
          </cell>
          <cell r="O376" t="e">
            <v>#N/A</v>
          </cell>
          <cell r="P376" t="e">
            <v>#N/A</v>
          </cell>
          <cell r="Q376" t="e">
            <v>#N/A</v>
          </cell>
          <cell r="R376" t="e">
            <v>#N/A</v>
          </cell>
          <cell r="S376" t="e">
            <v>#N/A</v>
          </cell>
          <cell r="T376" t="e">
            <v>#N/A</v>
          </cell>
          <cell r="U376" t="e">
            <v>#N/A</v>
          </cell>
          <cell r="V376" t="e">
            <v>#N/A</v>
          </cell>
          <cell r="W376" t="e">
            <v>#N/A</v>
          </cell>
          <cell r="X376" t="e">
            <v>#N/A</v>
          </cell>
          <cell r="Y376" t="e">
            <v>#N/A</v>
          </cell>
          <cell r="Z376" t="e">
            <v>#N/A</v>
          </cell>
          <cell r="AA376" t="e">
            <v>#N/A</v>
          </cell>
          <cell r="AB376" t="e">
            <v>#N/A</v>
          </cell>
          <cell r="AC376" t="e">
            <v>#N/A</v>
          </cell>
          <cell r="AD376" t="e">
            <v>#N/A</v>
          </cell>
          <cell r="AE376" t="e">
            <v>#N/A</v>
          </cell>
          <cell r="AF376" t="e">
            <v>#N/A</v>
          </cell>
          <cell r="AG376" t="e">
            <v>#N/A</v>
          </cell>
          <cell r="AH376" t="e">
            <v>#N/A</v>
          </cell>
          <cell r="AI376" t="e">
            <v>#N/A</v>
          </cell>
          <cell r="AJ376" t="e">
            <v>#N/A</v>
          </cell>
          <cell r="AK376" t="e">
            <v>#N/A</v>
          </cell>
          <cell r="AL376" t="e">
            <v>#N/A</v>
          </cell>
          <cell r="AM376" t="e">
            <v>#N/A</v>
          </cell>
          <cell r="AN376" t="e">
            <v>#N/A</v>
          </cell>
          <cell r="AO376" t="e">
            <v>#N/A</v>
          </cell>
          <cell r="AP376" t="e">
            <v>#N/A</v>
          </cell>
          <cell r="AQ376" t="e">
            <v>#N/A</v>
          </cell>
          <cell r="AR376" t="e">
            <v>#N/A</v>
          </cell>
          <cell r="AS376" t="e">
            <v>#N/A</v>
          </cell>
          <cell r="AT376" t="e">
            <v>#N/A</v>
          </cell>
          <cell r="AU376" t="e">
            <v>#N/A</v>
          </cell>
          <cell r="AV376" t="e">
            <v>#N/A</v>
          </cell>
          <cell r="AW376" t="e">
            <v>#N/A</v>
          </cell>
          <cell r="AX376" t="e">
            <v>#N/A</v>
          </cell>
          <cell r="AY376" t="e">
            <v>#N/A</v>
          </cell>
          <cell r="AZ376" t="e">
            <v>#N/A</v>
          </cell>
          <cell r="BA376" t="e">
            <v>#N/A</v>
          </cell>
          <cell r="BB376" t="e">
            <v>#N/A</v>
          </cell>
          <cell r="BC376" t="e">
            <v>#N/A</v>
          </cell>
          <cell r="BD376" t="e">
            <v>#N/A</v>
          </cell>
          <cell r="BE376" t="e">
            <v>#N/A</v>
          </cell>
        </row>
        <row r="377">
          <cell r="H377">
            <v>3.0628571428571432</v>
          </cell>
          <cell r="I377">
            <v>1.4629700690713738</v>
          </cell>
          <cell r="J377">
            <v>1.2128289473684211</v>
          </cell>
          <cell r="K377">
            <v>1.1637931034482758</v>
          </cell>
          <cell r="L377">
            <v>1.5763440860215052</v>
          </cell>
          <cell r="M377" t="e">
            <v>#N/A</v>
          </cell>
          <cell r="N377" t="e">
            <v>#N/A</v>
          </cell>
          <cell r="O377" t="e">
            <v>#N/A</v>
          </cell>
          <cell r="P377" t="e">
            <v>#N/A</v>
          </cell>
          <cell r="Q377" t="e">
            <v>#N/A</v>
          </cell>
          <cell r="R377" t="e">
            <v>#N/A</v>
          </cell>
          <cell r="S377" t="e">
            <v>#N/A</v>
          </cell>
          <cell r="T377" t="e">
            <v>#N/A</v>
          </cell>
          <cell r="U377" t="e">
            <v>#N/A</v>
          </cell>
          <cell r="V377" t="e">
            <v>#N/A</v>
          </cell>
          <cell r="W377" t="e">
            <v>#N/A</v>
          </cell>
          <cell r="X377" t="e">
            <v>#N/A</v>
          </cell>
          <cell r="Y377" t="e">
            <v>#N/A</v>
          </cell>
          <cell r="Z377" t="e">
            <v>#N/A</v>
          </cell>
          <cell r="AA377" t="e">
            <v>#N/A</v>
          </cell>
          <cell r="AB377" t="e">
            <v>#N/A</v>
          </cell>
          <cell r="AC377" t="e">
            <v>#N/A</v>
          </cell>
          <cell r="AD377" t="e">
            <v>#N/A</v>
          </cell>
          <cell r="AE377" t="e">
            <v>#N/A</v>
          </cell>
          <cell r="AF377" t="e">
            <v>#N/A</v>
          </cell>
          <cell r="AG377" t="e">
            <v>#N/A</v>
          </cell>
          <cell r="AH377" t="e">
            <v>#N/A</v>
          </cell>
          <cell r="AI377" t="e">
            <v>#N/A</v>
          </cell>
          <cell r="AJ377" t="e">
            <v>#N/A</v>
          </cell>
          <cell r="AK377" t="e">
            <v>#N/A</v>
          </cell>
          <cell r="AL377" t="e">
            <v>#N/A</v>
          </cell>
          <cell r="AM377" t="e">
            <v>#N/A</v>
          </cell>
          <cell r="AN377" t="e">
            <v>#N/A</v>
          </cell>
          <cell r="AO377" t="e">
            <v>#N/A</v>
          </cell>
          <cell r="AP377" t="e">
            <v>#N/A</v>
          </cell>
          <cell r="AQ377" t="e">
            <v>#N/A</v>
          </cell>
          <cell r="AR377" t="e">
            <v>#N/A</v>
          </cell>
          <cell r="AS377" t="e">
            <v>#N/A</v>
          </cell>
          <cell r="AT377" t="e">
            <v>#N/A</v>
          </cell>
          <cell r="AU377" t="e">
            <v>#N/A</v>
          </cell>
          <cell r="AV377" t="e">
            <v>#N/A</v>
          </cell>
          <cell r="AW377" t="e">
            <v>#N/A</v>
          </cell>
          <cell r="AX377" t="e">
            <v>#N/A</v>
          </cell>
          <cell r="AY377" t="e">
            <v>#N/A</v>
          </cell>
          <cell r="AZ377" t="e">
            <v>#N/A</v>
          </cell>
          <cell r="BA377" t="e">
            <v>#N/A</v>
          </cell>
          <cell r="BB377" t="e">
            <v>#N/A</v>
          </cell>
          <cell r="BC377" t="e">
            <v>#N/A</v>
          </cell>
          <cell r="BD377" t="e">
            <v>#N/A</v>
          </cell>
          <cell r="BE377" t="e">
            <v>#N/A</v>
          </cell>
        </row>
        <row r="378">
          <cell r="H378">
            <v>2.0628571428571432</v>
          </cell>
          <cell r="I378">
            <v>0.46297006907137384</v>
          </cell>
          <cell r="J378">
            <v>0.21282894736842106</v>
          </cell>
          <cell r="K378">
            <v>0.1637931034482758</v>
          </cell>
          <cell r="L378">
            <v>0.57634408602150522</v>
          </cell>
          <cell r="M378" t="e">
            <v>#N/A</v>
          </cell>
          <cell r="N378" t="e">
            <v>#N/A</v>
          </cell>
          <cell r="O378" t="e">
            <v>#N/A</v>
          </cell>
          <cell r="P378" t="e">
            <v>#N/A</v>
          </cell>
          <cell r="Q378" t="e">
            <v>#N/A</v>
          </cell>
          <cell r="R378" t="e">
            <v>#N/A</v>
          </cell>
          <cell r="S378" t="e">
            <v>#N/A</v>
          </cell>
          <cell r="T378" t="e">
            <v>#N/A</v>
          </cell>
          <cell r="U378" t="e">
            <v>#N/A</v>
          </cell>
          <cell r="V378" t="e">
            <v>#N/A</v>
          </cell>
          <cell r="W378" t="e">
            <v>#N/A</v>
          </cell>
          <cell r="X378" t="e">
            <v>#N/A</v>
          </cell>
          <cell r="Y378" t="e">
            <v>#N/A</v>
          </cell>
          <cell r="Z378" t="e">
            <v>#N/A</v>
          </cell>
          <cell r="AA378" t="e">
            <v>#N/A</v>
          </cell>
          <cell r="AB378" t="e">
            <v>#N/A</v>
          </cell>
          <cell r="AC378" t="e">
            <v>#N/A</v>
          </cell>
          <cell r="AD378" t="e">
            <v>#N/A</v>
          </cell>
          <cell r="AE378" t="e">
            <v>#N/A</v>
          </cell>
          <cell r="AF378" t="e">
            <v>#N/A</v>
          </cell>
          <cell r="AG378" t="e">
            <v>#N/A</v>
          </cell>
          <cell r="AH378" t="e">
            <v>#N/A</v>
          </cell>
          <cell r="AI378" t="e">
            <v>#N/A</v>
          </cell>
          <cell r="AJ378" t="e">
            <v>#N/A</v>
          </cell>
          <cell r="AK378" t="e">
            <v>#N/A</v>
          </cell>
          <cell r="AL378" t="e">
            <v>#N/A</v>
          </cell>
          <cell r="AM378" t="e">
            <v>#N/A</v>
          </cell>
          <cell r="AN378" t="e">
            <v>#N/A</v>
          </cell>
          <cell r="AO378" t="e">
            <v>#N/A</v>
          </cell>
          <cell r="AP378" t="e">
            <v>#N/A</v>
          </cell>
          <cell r="AQ378" t="e">
            <v>#N/A</v>
          </cell>
          <cell r="AR378" t="e">
            <v>#N/A</v>
          </cell>
          <cell r="AS378" t="e">
            <v>#N/A</v>
          </cell>
          <cell r="AT378" t="e">
            <v>#N/A</v>
          </cell>
          <cell r="AU378" t="e">
            <v>#N/A</v>
          </cell>
          <cell r="AV378" t="e">
            <v>#N/A</v>
          </cell>
          <cell r="AW378" t="e">
            <v>#N/A</v>
          </cell>
          <cell r="AX378" t="e">
            <v>#N/A</v>
          </cell>
          <cell r="AY378" t="e">
            <v>#N/A</v>
          </cell>
          <cell r="AZ378" t="e">
            <v>#N/A</v>
          </cell>
          <cell r="BA378" t="e">
            <v>#N/A</v>
          </cell>
          <cell r="BB378" t="e">
            <v>#N/A</v>
          </cell>
          <cell r="BC378" t="e">
            <v>#N/A</v>
          </cell>
          <cell r="BD378" t="e">
            <v>#N/A</v>
          </cell>
          <cell r="BE378" t="e">
            <v>#N/A</v>
          </cell>
        </row>
        <row r="379">
          <cell r="H379" t="e">
            <v>#DIV/0!</v>
          </cell>
          <cell r="I379" t="e">
            <v>#DIV/0!</v>
          </cell>
          <cell r="J379" t="e">
            <v>#DIV/0!</v>
          </cell>
          <cell r="K379">
            <v>9.6752147494687746E-2</v>
          </cell>
          <cell r="L379" t="e">
            <v>#DIV/0!</v>
          </cell>
          <cell r="M379" t="e">
            <v>#DIV/0!</v>
          </cell>
          <cell r="N379" t="e">
            <v>#DIV/0!</v>
          </cell>
          <cell r="O379" t="e">
            <v>#DIV/0!</v>
          </cell>
          <cell r="P379" t="e">
            <v>#DIV/0!</v>
          </cell>
          <cell r="Q379" t="e">
            <v>#DIV/0!</v>
          </cell>
          <cell r="R379" t="e">
            <v>#DIV/0!</v>
          </cell>
          <cell r="S379" t="e">
            <v>#DIV/0!</v>
          </cell>
          <cell r="T379" t="e">
            <v>#DIV/0!</v>
          </cell>
          <cell r="U379" t="e">
            <v>#DIV/0!</v>
          </cell>
          <cell r="V379" t="e">
            <v>#DIV/0!</v>
          </cell>
          <cell r="W379" t="e">
            <v>#DIV/0!</v>
          </cell>
          <cell r="X379" t="e">
            <v>#DIV/0!</v>
          </cell>
          <cell r="Y379" t="e">
            <v>#DIV/0!</v>
          </cell>
          <cell r="Z379" t="e">
            <v>#DIV/0!</v>
          </cell>
          <cell r="AA379" t="e">
            <v>#DIV/0!</v>
          </cell>
          <cell r="AB379" t="e">
            <v>#DIV/0!</v>
          </cell>
          <cell r="AC379" t="e">
            <v>#DIV/0!</v>
          </cell>
          <cell r="AD379" t="e">
            <v>#DIV/0!</v>
          </cell>
          <cell r="AE379" t="e">
            <v>#DIV/0!</v>
          </cell>
          <cell r="AF379" t="e">
            <v>#DIV/0!</v>
          </cell>
          <cell r="AG379" t="e">
            <v>#DIV/0!</v>
          </cell>
          <cell r="AH379" t="e">
            <v>#DIV/0!</v>
          </cell>
          <cell r="AI379" t="e">
            <v>#DIV/0!</v>
          </cell>
          <cell r="AJ379" t="e">
            <v>#DIV/0!</v>
          </cell>
          <cell r="AK379" t="e">
            <v>#DIV/0!</v>
          </cell>
          <cell r="AL379" t="e">
            <v>#DIV/0!</v>
          </cell>
          <cell r="AM379" t="e">
            <v>#DIV/0!</v>
          </cell>
          <cell r="AN379" t="e">
            <v>#DIV/0!</v>
          </cell>
          <cell r="AO379" t="e">
            <v>#DIV/0!</v>
          </cell>
          <cell r="AP379" t="e">
            <v>#DIV/0!</v>
          </cell>
          <cell r="AQ379" t="e">
            <v>#DIV/0!</v>
          </cell>
          <cell r="AR379" t="e">
            <v>#DIV/0!</v>
          </cell>
          <cell r="AS379" t="e">
            <v>#DIV/0!</v>
          </cell>
          <cell r="AT379" t="e">
            <v>#DIV/0!</v>
          </cell>
          <cell r="AU379" t="e">
            <v>#DIV/0!</v>
          </cell>
          <cell r="AV379" t="e">
            <v>#DIV/0!</v>
          </cell>
          <cell r="AW379" t="e">
            <v>#DIV/0!</v>
          </cell>
          <cell r="AX379" t="e">
            <v>#DIV/0!</v>
          </cell>
          <cell r="AY379" t="e">
            <v>#DIV/0!</v>
          </cell>
          <cell r="AZ379" t="e">
            <v>#DIV/0!</v>
          </cell>
          <cell r="BA379" t="e">
            <v>#DIV/0!</v>
          </cell>
          <cell r="BB379" t="e">
            <v>#DIV/0!</v>
          </cell>
          <cell r="BC379" t="e">
            <v>#DIV/0!</v>
          </cell>
          <cell r="BD379" t="e">
            <v>#DIV/0!</v>
          </cell>
          <cell r="BE379" t="e">
            <v>#DIV/0!</v>
          </cell>
        </row>
        <row r="380">
          <cell r="H380" t="e">
            <v>#DIV/0!</v>
          </cell>
          <cell r="I380" t="e">
            <v>#DIV/0!</v>
          </cell>
          <cell r="J380" t="e">
            <v>#DIV/0!</v>
          </cell>
          <cell r="K380">
            <v>9.6752147494687746E-2</v>
          </cell>
          <cell r="L380" t="e">
            <v>#DIV/0!</v>
          </cell>
          <cell r="M380" t="e">
            <v>#DIV/0!</v>
          </cell>
          <cell r="N380" t="e">
            <v>#DIV/0!</v>
          </cell>
          <cell r="O380" t="e">
            <v>#DIV/0!</v>
          </cell>
          <cell r="P380" t="e">
            <v>#DIV/0!</v>
          </cell>
          <cell r="Q380" t="e">
            <v>#DIV/0!</v>
          </cell>
          <cell r="R380" t="e">
            <v>#DIV/0!</v>
          </cell>
          <cell r="S380" t="e">
            <v>#DIV/0!</v>
          </cell>
          <cell r="T380" t="e">
            <v>#DIV/0!</v>
          </cell>
          <cell r="U380" t="e">
            <v>#DIV/0!</v>
          </cell>
          <cell r="V380" t="e">
            <v>#DIV/0!</v>
          </cell>
          <cell r="W380" t="e">
            <v>#DIV/0!</v>
          </cell>
          <cell r="X380" t="e">
            <v>#DIV/0!</v>
          </cell>
          <cell r="Y380" t="e">
            <v>#DIV/0!</v>
          </cell>
          <cell r="Z380" t="e">
            <v>#DIV/0!</v>
          </cell>
          <cell r="AA380" t="e">
            <v>#DIV/0!</v>
          </cell>
          <cell r="AB380" t="e">
            <v>#DIV/0!</v>
          </cell>
          <cell r="AC380" t="e">
            <v>#DIV/0!</v>
          </cell>
          <cell r="AD380" t="e">
            <v>#DIV/0!</v>
          </cell>
          <cell r="AE380" t="e">
            <v>#DIV/0!</v>
          </cell>
          <cell r="AF380" t="e">
            <v>#DIV/0!</v>
          </cell>
          <cell r="AG380" t="e">
            <v>#DIV/0!</v>
          </cell>
          <cell r="AH380" t="e">
            <v>#DIV/0!</v>
          </cell>
          <cell r="AI380" t="e">
            <v>#DIV/0!</v>
          </cell>
          <cell r="AJ380" t="e">
            <v>#DIV/0!</v>
          </cell>
          <cell r="AK380" t="e">
            <v>#DIV/0!</v>
          </cell>
          <cell r="AL380" t="e">
            <v>#DIV/0!</v>
          </cell>
          <cell r="AM380" t="e">
            <v>#DIV/0!</v>
          </cell>
          <cell r="AN380" t="e">
            <v>#DIV/0!</v>
          </cell>
          <cell r="AO380" t="e">
            <v>#DIV/0!</v>
          </cell>
          <cell r="AP380" t="e">
            <v>#DIV/0!</v>
          </cell>
          <cell r="AQ380" t="e">
            <v>#DIV/0!</v>
          </cell>
          <cell r="AR380" t="e">
            <v>#DIV/0!</v>
          </cell>
          <cell r="AS380" t="e">
            <v>#DIV/0!</v>
          </cell>
          <cell r="AT380" t="e">
            <v>#DIV/0!</v>
          </cell>
          <cell r="AU380" t="e">
            <v>#DIV/0!</v>
          </cell>
          <cell r="AV380" t="e">
            <v>#DIV/0!</v>
          </cell>
          <cell r="AW380" t="e">
            <v>#DIV/0!</v>
          </cell>
          <cell r="AX380" t="e">
            <v>#DIV/0!</v>
          </cell>
          <cell r="AY380" t="e">
            <v>#DIV/0!</v>
          </cell>
          <cell r="AZ380" t="e">
            <v>#DIV/0!</v>
          </cell>
          <cell r="BA380" t="e">
            <v>#DIV/0!</v>
          </cell>
          <cell r="BB380" t="e">
            <v>#DIV/0!</v>
          </cell>
          <cell r="BC380" t="e">
            <v>#DIV/0!</v>
          </cell>
          <cell r="BD380" t="e">
            <v>#DIV/0!</v>
          </cell>
          <cell r="BE380" t="e">
            <v>#DIV/0!</v>
          </cell>
        </row>
        <row r="381">
          <cell r="H381" t="e">
            <v>#DIV/0!</v>
          </cell>
          <cell r="I381" t="e">
            <v>#DIV/0!</v>
          </cell>
          <cell r="J381" t="e">
            <v>#DIV/0!</v>
          </cell>
          <cell r="K381">
            <v>9.6752147494687746E-2</v>
          </cell>
          <cell r="L381" t="e">
            <v>#DIV/0!</v>
          </cell>
          <cell r="M381" t="e">
            <v>#DIV/0!</v>
          </cell>
          <cell r="N381" t="e">
            <v>#DIV/0!</v>
          </cell>
          <cell r="O381" t="e">
            <v>#DIV/0!</v>
          </cell>
          <cell r="P381" t="e">
            <v>#DIV/0!</v>
          </cell>
          <cell r="Q381" t="e">
            <v>#DIV/0!</v>
          </cell>
          <cell r="R381" t="e">
            <v>#DIV/0!</v>
          </cell>
          <cell r="S381" t="e">
            <v>#DIV/0!</v>
          </cell>
          <cell r="T381" t="e">
            <v>#DIV/0!</v>
          </cell>
          <cell r="U381" t="e">
            <v>#DIV/0!</v>
          </cell>
          <cell r="V381" t="e">
            <v>#DIV/0!</v>
          </cell>
          <cell r="W381" t="e">
            <v>#DIV/0!</v>
          </cell>
          <cell r="X381" t="e">
            <v>#DIV/0!</v>
          </cell>
          <cell r="Y381" t="e">
            <v>#DIV/0!</v>
          </cell>
          <cell r="Z381" t="e">
            <v>#DIV/0!</v>
          </cell>
          <cell r="AA381" t="e">
            <v>#DIV/0!</v>
          </cell>
          <cell r="AB381" t="e">
            <v>#DIV/0!</v>
          </cell>
          <cell r="AC381" t="e">
            <v>#DIV/0!</v>
          </cell>
          <cell r="AD381" t="e">
            <v>#DIV/0!</v>
          </cell>
          <cell r="AE381" t="e">
            <v>#DIV/0!</v>
          </cell>
          <cell r="AF381" t="e">
            <v>#DIV/0!</v>
          </cell>
          <cell r="AG381" t="e">
            <v>#DIV/0!</v>
          </cell>
          <cell r="AH381" t="e">
            <v>#DIV/0!</v>
          </cell>
          <cell r="AI381" t="e">
            <v>#DIV/0!</v>
          </cell>
          <cell r="AJ381" t="e">
            <v>#DIV/0!</v>
          </cell>
          <cell r="AK381" t="e">
            <v>#DIV/0!</v>
          </cell>
          <cell r="AL381" t="e">
            <v>#DIV/0!</v>
          </cell>
          <cell r="AM381" t="e">
            <v>#DIV/0!</v>
          </cell>
          <cell r="AN381" t="e">
            <v>#DIV/0!</v>
          </cell>
          <cell r="AO381" t="e">
            <v>#DIV/0!</v>
          </cell>
          <cell r="AP381" t="e">
            <v>#DIV/0!</v>
          </cell>
          <cell r="AQ381" t="e">
            <v>#DIV/0!</v>
          </cell>
          <cell r="AR381" t="e">
            <v>#DIV/0!</v>
          </cell>
          <cell r="AS381" t="e">
            <v>#DIV/0!</v>
          </cell>
          <cell r="AT381" t="e">
            <v>#DIV/0!</v>
          </cell>
          <cell r="AU381" t="e">
            <v>#DIV/0!</v>
          </cell>
          <cell r="AV381" t="e">
            <v>#DIV/0!</v>
          </cell>
          <cell r="AW381" t="e">
            <v>#DIV/0!</v>
          </cell>
          <cell r="AX381" t="e">
            <v>#DIV/0!</v>
          </cell>
          <cell r="AY381" t="e">
            <v>#DIV/0!</v>
          </cell>
          <cell r="AZ381" t="e">
            <v>#DIV/0!</v>
          </cell>
          <cell r="BA381" t="e">
            <v>#DIV/0!</v>
          </cell>
          <cell r="BB381" t="e">
            <v>#DIV/0!</v>
          </cell>
          <cell r="BC381" t="e">
            <v>#DIV/0!</v>
          </cell>
          <cell r="BD381" t="e">
            <v>#DIV/0!</v>
          </cell>
          <cell r="BE381" t="e">
            <v>#DIV/0!</v>
          </cell>
        </row>
        <row r="382">
          <cell r="H382" t="e">
            <v>#DIV/0!</v>
          </cell>
          <cell r="I382" t="e">
            <v>#DIV/0!</v>
          </cell>
          <cell r="J382" t="e">
            <v>#DIV/0!</v>
          </cell>
          <cell r="K382">
            <v>8.6972061948397295E-2</v>
          </cell>
          <cell r="L382" t="e">
            <v>#DIV/0!</v>
          </cell>
          <cell r="M382" t="e">
            <v>#DIV/0!</v>
          </cell>
          <cell r="N382" t="e">
            <v>#DIV/0!</v>
          </cell>
          <cell r="O382" t="e">
            <v>#DIV/0!</v>
          </cell>
          <cell r="P382" t="e">
            <v>#DIV/0!</v>
          </cell>
          <cell r="Q382" t="e">
            <v>#DIV/0!</v>
          </cell>
          <cell r="R382" t="e">
            <v>#DIV/0!</v>
          </cell>
          <cell r="S382" t="e">
            <v>#DIV/0!</v>
          </cell>
          <cell r="T382" t="e">
            <v>#DIV/0!</v>
          </cell>
          <cell r="U382" t="e">
            <v>#DIV/0!</v>
          </cell>
          <cell r="V382" t="e">
            <v>#DIV/0!</v>
          </cell>
          <cell r="W382" t="e">
            <v>#DIV/0!</v>
          </cell>
          <cell r="X382" t="e">
            <v>#DIV/0!</v>
          </cell>
          <cell r="Y382" t="e">
            <v>#DIV/0!</v>
          </cell>
          <cell r="Z382" t="e">
            <v>#DIV/0!</v>
          </cell>
          <cell r="AA382" t="e">
            <v>#DIV/0!</v>
          </cell>
          <cell r="AB382" t="e">
            <v>#DIV/0!</v>
          </cell>
          <cell r="AC382" t="e">
            <v>#DIV/0!</v>
          </cell>
          <cell r="AD382" t="e">
            <v>#DIV/0!</v>
          </cell>
          <cell r="AE382" t="e">
            <v>#DIV/0!</v>
          </cell>
          <cell r="AF382" t="e">
            <v>#DIV/0!</v>
          </cell>
          <cell r="AG382" t="e">
            <v>#DIV/0!</v>
          </cell>
          <cell r="AH382" t="e">
            <v>#DIV/0!</v>
          </cell>
          <cell r="AI382" t="e">
            <v>#DIV/0!</v>
          </cell>
          <cell r="AJ382" t="e">
            <v>#DIV/0!</v>
          </cell>
          <cell r="AK382" t="e">
            <v>#DIV/0!</v>
          </cell>
          <cell r="AL382" t="e">
            <v>#DIV/0!</v>
          </cell>
          <cell r="AM382" t="e">
            <v>#DIV/0!</v>
          </cell>
          <cell r="AN382" t="e">
            <v>#DIV/0!</v>
          </cell>
          <cell r="AO382" t="e">
            <v>#DIV/0!</v>
          </cell>
          <cell r="AP382" t="e">
            <v>#DIV/0!</v>
          </cell>
          <cell r="AQ382" t="e">
            <v>#DIV/0!</v>
          </cell>
          <cell r="AR382" t="e">
            <v>#DIV/0!</v>
          </cell>
          <cell r="AS382" t="e">
            <v>#DIV/0!</v>
          </cell>
          <cell r="AT382" t="e">
            <v>#DIV/0!</v>
          </cell>
          <cell r="AU382" t="e">
            <v>#DIV/0!</v>
          </cell>
          <cell r="AV382" t="e">
            <v>#DIV/0!</v>
          </cell>
          <cell r="AW382" t="e">
            <v>#DIV/0!</v>
          </cell>
          <cell r="AX382" t="e">
            <v>#DIV/0!</v>
          </cell>
          <cell r="AY382" t="e">
            <v>#DIV/0!</v>
          </cell>
          <cell r="AZ382" t="e">
            <v>#DIV/0!</v>
          </cell>
          <cell r="BA382" t="e">
            <v>#DIV/0!</v>
          </cell>
          <cell r="BB382" t="e">
            <v>#DIV/0!</v>
          </cell>
          <cell r="BC382" t="e">
            <v>#DIV/0!</v>
          </cell>
          <cell r="BD382" t="e">
            <v>#DIV/0!</v>
          </cell>
          <cell r="BE382" t="e">
            <v>#DIV/0!</v>
          </cell>
        </row>
        <row r="383">
          <cell r="H383" t="e">
            <v>#DIV/0!</v>
          </cell>
          <cell r="I383" t="e">
            <v>#DIV/0!</v>
          </cell>
          <cell r="J383" t="e">
            <v>#DIV/0!</v>
          </cell>
          <cell r="K383">
            <v>5.6909100192852294E-2</v>
          </cell>
          <cell r="L383" t="e">
            <v>#DIV/0!</v>
          </cell>
          <cell r="M383" t="e">
            <v>#DIV/0!</v>
          </cell>
          <cell r="N383" t="e">
            <v>#DIV/0!</v>
          </cell>
          <cell r="O383" t="e">
            <v>#DIV/0!</v>
          </cell>
          <cell r="P383" t="e">
            <v>#DIV/0!</v>
          </cell>
          <cell r="Q383" t="e">
            <v>#DIV/0!</v>
          </cell>
          <cell r="R383" t="e">
            <v>#DIV/0!</v>
          </cell>
          <cell r="S383" t="e">
            <v>#DIV/0!</v>
          </cell>
          <cell r="T383" t="e">
            <v>#DIV/0!</v>
          </cell>
          <cell r="U383" t="e">
            <v>#DIV/0!</v>
          </cell>
          <cell r="V383" t="e">
            <v>#DIV/0!</v>
          </cell>
          <cell r="W383" t="e">
            <v>#DIV/0!</v>
          </cell>
          <cell r="X383" t="e">
            <v>#DIV/0!</v>
          </cell>
          <cell r="Y383" t="e">
            <v>#DIV/0!</v>
          </cell>
          <cell r="Z383" t="e">
            <v>#DIV/0!</v>
          </cell>
          <cell r="AA383" t="e">
            <v>#DIV/0!</v>
          </cell>
          <cell r="AB383" t="e">
            <v>#DIV/0!</v>
          </cell>
          <cell r="AC383" t="e">
            <v>#DIV/0!</v>
          </cell>
          <cell r="AD383" t="e">
            <v>#DIV/0!</v>
          </cell>
          <cell r="AE383" t="e">
            <v>#DIV/0!</v>
          </cell>
          <cell r="AF383" t="e">
            <v>#DIV/0!</v>
          </cell>
          <cell r="AG383" t="e">
            <v>#DIV/0!</v>
          </cell>
          <cell r="AH383" t="e">
            <v>#DIV/0!</v>
          </cell>
          <cell r="AI383" t="e">
            <v>#DIV/0!</v>
          </cell>
          <cell r="AJ383" t="e">
            <v>#DIV/0!</v>
          </cell>
          <cell r="AK383" t="e">
            <v>#DIV/0!</v>
          </cell>
          <cell r="AL383" t="e">
            <v>#DIV/0!</v>
          </cell>
          <cell r="AM383" t="e">
            <v>#DIV/0!</v>
          </cell>
          <cell r="AN383" t="e">
            <v>#DIV/0!</v>
          </cell>
          <cell r="AO383" t="e">
            <v>#DIV/0!</v>
          </cell>
          <cell r="AP383" t="e">
            <v>#DIV/0!</v>
          </cell>
          <cell r="AQ383" t="e">
            <v>#DIV/0!</v>
          </cell>
          <cell r="AR383" t="e">
            <v>#DIV/0!</v>
          </cell>
          <cell r="AS383" t="e">
            <v>#DIV/0!</v>
          </cell>
          <cell r="AT383" t="e">
            <v>#DIV/0!</v>
          </cell>
          <cell r="AU383" t="e">
            <v>#DIV/0!</v>
          </cell>
          <cell r="AV383" t="e">
            <v>#DIV/0!</v>
          </cell>
          <cell r="AW383" t="e">
            <v>#DIV/0!</v>
          </cell>
          <cell r="AX383" t="e">
            <v>#DIV/0!</v>
          </cell>
          <cell r="AY383" t="e">
            <v>#DIV/0!</v>
          </cell>
          <cell r="AZ383" t="e">
            <v>#DIV/0!</v>
          </cell>
          <cell r="BA383" t="e">
            <v>#DIV/0!</v>
          </cell>
          <cell r="BB383" t="e">
            <v>#DIV/0!</v>
          </cell>
          <cell r="BC383" t="e">
            <v>#DIV/0!</v>
          </cell>
          <cell r="BD383" t="e">
            <v>#DIV/0!</v>
          </cell>
          <cell r="BE383" t="e">
            <v>#DIV/0!</v>
          </cell>
        </row>
        <row r="389">
          <cell r="H389">
            <v>5.36</v>
          </cell>
          <cell r="I389">
            <v>76.25</v>
          </cell>
          <cell r="J389">
            <v>36.869999999999997</v>
          </cell>
          <cell r="K389">
            <v>18.899999999999999</v>
          </cell>
          <cell r="L389">
            <v>7.33</v>
          </cell>
          <cell r="M389" t="e">
            <v>#N/A</v>
          </cell>
          <cell r="N389" t="e">
            <v>#N/A</v>
          </cell>
          <cell r="O389" t="e">
            <v>#N/A</v>
          </cell>
          <cell r="P389" t="e">
            <v>#N/A</v>
          </cell>
          <cell r="Q389" t="e">
            <v>#N/A</v>
          </cell>
          <cell r="R389" t="e">
            <v>#N/A</v>
          </cell>
          <cell r="S389" t="e">
            <v>#N/A</v>
          </cell>
          <cell r="T389" t="e">
            <v>#N/A</v>
          </cell>
          <cell r="U389" t="e">
            <v>#N/A</v>
          </cell>
          <cell r="V389" t="e">
            <v>#N/A</v>
          </cell>
          <cell r="W389" t="e">
            <v>#N/A</v>
          </cell>
          <cell r="X389" t="e">
            <v>#N/A</v>
          </cell>
          <cell r="Y389" t="e">
            <v>#N/A</v>
          </cell>
          <cell r="Z389" t="e">
            <v>#N/A</v>
          </cell>
          <cell r="AA389" t="e">
            <v>#N/A</v>
          </cell>
          <cell r="AB389" t="e">
            <v>#N/A</v>
          </cell>
          <cell r="AC389" t="e">
            <v>#N/A</v>
          </cell>
          <cell r="AD389" t="e">
            <v>#N/A</v>
          </cell>
          <cell r="AE389" t="e">
            <v>#N/A</v>
          </cell>
          <cell r="AF389" t="e">
            <v>#N/A</v>
          </cell>
          <cell r="AG389" t="e">
            <v>#N/A</v>
          </cell>
          <cell r="AH389" t="e">
            <v>#N/A</v>
          </cell>
          <cell r="AI389" t="e">
            <v>#N/A</v>
          </cell>
          <cell r="AJ389" t="e">
            <v>#N/A</v>
          </cell>
          <cell r="AK389" t="e">
            <v>#N/A</v>
          </cell>
          <cell r="AL389" t="e">
            <v>#N/A</v>
          </cell>
          <cell r="AM389" t="e">
            <v>#N/A</v>
          </cell>
          <cell r="AN389" t="e">
            <v>#N/A</v>
          </cell>
          <cell r="AO389" t="e">
            <v>#N/A</v>
          </cell>
          <cell r="AP389" t="e">
            <v>#N/A</v>
          </cell>
          <cell r="AQ389" t="e">
            <v>#N/A</v>
          </cell>
          <cell r="AR389" t="e">
            <v>#N/A</v>
          </cell>
          <cell r="AS389" t="e">
            <v>#N/A</v>
          </cell>
          <cell r="AT389" t="e">
            <v>#N/A</v>
          </cell>
          <cell r="AU389" t="e">
            <v>#N/A</v>
          </cell>
          <cell r="AV389" t="e">
            <v>#N/A</v>
          </cell>
          <cell r="AW389" t="e">
            <v>#N/A</v>
          </cell>
          <cell r="AX389" t="e">
            <v>#N/A</v>
          </cell>
          <cell r="AY389" t="e">
            <v>#N/A</v>
          </cell>
          <cell r="AZ389" t="e">
            <v>#N/A</v>
          </cell>
          <cell r="BA389" t="e">
            <v>#N/A</v>
          </cell>
          <cell r="BB389" t="e">
            <v>#N/A</v>
          </cell>
          <cell r="BC389" t="e">
            <v>#N/A</v>
          </cell>
          <cell r="BD389" t="e">
            <v>#N/A</v>
          </cell>
          <cell r="BE389" t="e">
            <v>#N/A</v>
          </cell>
        </row>
        <row r="390">
          <cell r="H390">
            <v>12.195504</v>
          </cell>
          <cell r="I390">
            <v>52.578719999999997</v>
          </cell>
          <cell r="J390">
            <v>284.86091499999998</v>
          </cell>
          <cell r="K390">
            <v>33.258031000000003</v>
          </cell>
          <cell r="L390">
            <v>71.077235999999999</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row>
        <row r="393">
          <cell r="H393">
            <v>2.2298089999999999</v>
          </cell>
          <cell r="I393">
            <v>3.6339999999999999</v>
          </cell>
          <cell r="J393">
            <v>56.599235999999998</v>
          </cell>
          <cell r="K393">
            <v>2.5030000000000001</v>
          </cell>
          <cell r="L393">
            <v>4.4969999999999999</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row>
        <row r="394">
          <cell r="H394">
            <v>10.69</v>
          </cell>
          <cell r="I394">
            <v>24</v>
          </cell>
          <cell r="J394">
            <v>42.25</v>
          </cell>
          <cell r="K394">
            <v>12.82</v>
          </cell>
          <cell r="L394">
            <v>13.010567044696463</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row>
        <row r="395">
          <cell r="H395">
            <v>0</v>
          </cell>
          <cell r="I395">
            <v>2.4901836065573768</v>
          </cell>
          <cell r="J395">
            <v>0</v>
          </cell>
          <cell r="K395">
            <v>0.80519788359788325</v>
          </cell>
          <cell r="L395">
            <v>0</v>
          </cell>
          <cell r="M395" t="e">
            <v>#N/A</v>
          </cell>
          <cell r="N395" t="e">
            <v>#N/A</v>
          </cell>
          <cell r="O395" t="e">
            <v>#N/A</v>
          </cell>
          <cell r="P395" t="e">
            <v>#N/A</v>
          </cell>
          <cell r="Q395" t="e">
            <v>#N/A</v>
          </cell>
          <cell r="R395" t="e">
            <v>#N/A</v>
          </cell>
          <cell r="S395" t="e">
            <v>#N/A</v>
          </cell>
          <cell r="T395" t="e">
            <v>#N/A</v>
          </cell>
          <cell r="U395" t="e">
            <v>#N/A</v>
          </cell>
          <cell r="V395" t="e">
            <v>#N/A</v>
          </cell>
          <cell r="W395" t="e">
            <v>#N/A</v>
          </cell>
          <cell r="X395" t="e">
            <v>#N/A</v>
          </cell>
          <cell r="Y395" t="e">
            <v>#N/A</v>
          </cell>
          <cell r="Z395" t="e">
            <v>#N/A</v>
          </cell>
          <cell r="AA395" t="e">
            <v>#N/A</v>
          </cell>
          <cell r="AB395" t="e">
            <v>#N/A</v>
          </cell>
          <cell r="AC395" t="e">
            <v>#N/A</v>
          </cell>
          <cell r="AD395" t="e">
            <v>#N/A</v>
          </cell>
          <cell r="AE395" t="e">
            <v>#N/A</v>
          </cell>
          <cell r="AF395" t="e">
            <v>#N/A</v>
          </cell>
          <cell r="AG395" t="e">
            <v>#N/A</v>
          </cell>
          <cell r="AH395" t="e">
            <v>#N/A</v>
          </cell>
          <cell r="AI395" t="e">
            <v>#N/A</v>
          </cell>
          <cell r="AJ395" t="e">
            <v>#N/A</v>
          </cell>
          <cell r="AK395" t="e">
            <v>#N/A</v>
          </cell>
          <cell r="AL395" t="e">
            <v>#N/A</v>
          </cell>
          <cell r="AM395" t="e">
            <v>#N/A</v>
          </cell>
          <cell r="AN395" t="e">
            <v>#N/A</v>
          </cell>
          <cell r="AO395" t="e">
            <v>#N/A</v>
          </cell>
          <cell r="AP395" t="e">
            <v>#N/A</v>
          </cell>
          <cell r="AQ395" t="e">
            <v>#N/A</v>
          </cell>
          <cell r="AR395" t="e">
            <v>#N/A</v>
          </cell>
          <cell r="AS395" t="e">
            <v>#N/A</v>
          </cell>
          <cell r="AT395" t="e">
            <v>#N/A</v>
          </cell>
          <cell r="AU395" t="e">
            <v>#N/A</v>
          </cell>
          <cell r="AV395" t="e">
            <v>#N/A</v>
          </cell>
          <cell r="AW395" t="e">
            <v>#N/A</v>
          </cell>
          <cell r="AX395" t="e">
            <v>#N/A</v>
          </cell>
          <cell r="AY395" t="e">
            <v>#N/A</v>
          </cell>
          <cell r="AZ395" t="e">
            <v>#N/A</v>
          </cell>
          <cell r="BA395" t="e">
            <v>#N/A</v>
          </cell>
          <cell r="BB395" t="e">
            <v>#N/A</v>
          </cell>
          <cell r="BC395" t="e">
            <v>#N/A</v>
          </cell>
          <cell r="BD395" t="e">
            <v>#N/A</v>
          </cell>
          <cell r="BE395" t="e">
            <v>#N/A</v>
          </cell>
        </row>
        <row r="398">
          <cell r="H398">
            <v>0</v>
          </cell>
          <cell r="I398">
            <v>0</v>
          </cell>
          <cell r="J398">
            <v>0</v>
          </cell>
          <cell r="K398">
            <v>0</v>
          </cell>
          <cell r="L398">
            <v>0.78749999999999998</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H399">
            <v>0</v>
          </cell>
          <cell r="I399">
            <v>0</v>
          </cell>
          <cell r="J399">
            <v>0</v>
          </cell>
          <cell r="K399">
            <v>0</v>
          </cell>
          <cell r="L399">
            <v>14.8</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row>
        <row r="400">
          <cell r="H400">
            <v>0</v>
          </cell>
          <cell r="I400">
            <v>0</v>
          </cell>
          <cell r="J400">
            <v>0</v>
          </cell>
          <cell r="K400">
            <v>0</v>
          </cell>
          <cell r="L400">
            <v>0</v>
          </cell>
          <cell r="M400" t="e">
            <v>#N/A</v>
          </cell>
          <cell r="N400" t="e">
            <v>#N/A</v>
          </cell>
          <cell r="O400" t="e">
            <v>#N/A</v>
          </cell>
          <cell r="P400" t="e">
            <v>#N/A</v>
          </cell>
          <cell r="Q400" t="e">
            <v>#N/A</v>
          </cell>
          <cell r="R400" t="e">
            <v>#N/A</v>
          </cell>
          <cell r="S400" t="e">
            <v>#N/A</v>
          </cell>
          <cell r="T400" t="e">
            <v>#N/A</v>
          </cell>
          <cell r="U400" t="e">
            <v>#N/A</v>
          </cell>
          <cell r="V400" t="e">
            <v>#N/A</v>
          </cell>
          <cell r="W400" t="e">
            <v>#N/A</v>
          </cell>
          <cell r="X400" t="e">
            <v>#N/A</v>
          </cell>
          <cell r="Y400" t="e">
            <v>#N/A</v>
          </cell>
          <cell r="Z400" t="e">
            <v>#N/A</v>
          </cell>
          <cell r="AA400" t="e">
            <v>#N/A</v>
          </cell>
          <cell r="AB400" t="e">
            <v>#N/A</v>
          </cell>
          <cell r="AC400" t="e">
            <v>#N/A</v>
          </cell>
          <cell r="AD400" t="e">
            <v>#N/A</v>
          </cell>
          <cell r="AE400" t="e">
            <v>#N/A</v>
          </cell>
          <cell r="AF400" t="e">
            <v>#N/A</v>
          </cell>
          <cell r="AG400" t="e">
            <v>#N/A</v>
          </cell>
          <cell r="AH400" t="e">
            <v>#N/A</v>
          </cell>
          <cell r="AI400" t="e">
            <v>#N/A</v>
          </cell>
          <cell r="AJ400" t="e">
            <v>#N/A</v>
          </cell>
          <cell r="AK400" t="e">
            <v>#N/A</v>
          </cell>
          <cell r="AL400" t="e">
            <v>#N/A</v>
          </cell>
          <cell r="AM400" t="e">
            <v>#N/A</v>
          </cell>
          <cell r="AN400" t="e">
            <v>#N/A</v>
          </cell>
          <cell r="AO400" t="e">
            <v>#N/A</v>
          </cell>
          <cell r="AP400" t="e">
            <v>#N/A</v>
          </cell>
          <cell r="AQ400" t="e">
            <v>#N/A</v>
          </cell>
          <cell r="AR400" t="e">
            <v>#N/A</v>
          </cell>
          <cell r="AS400" t="e">
            <v>#N/A</v>
          </cell>
          <cell r="AT400" t="e">
            <v>#N/A</v>
          </cell>
          <cell r="AU400" t="e">
            <v>#N/A</v>
          </cell>
          <cell r="AV400" t="e">
            <v>#N/A</v>
          </cell>
          <cell r="AW400" t="e">
            <v>#N/A</v>
          </cell>
          <cell r="AX400" t="e">
            <v>#N/A</v>
          </cell>
          <cell r="AY400" t="e">
            <v>#N/A</v>
          </cell>
          <cell r="AZ400" t="e">
            <v>#N/A</v>
          </cell>
          <cell r="BA400" t="e">
            <v>#N/A</v>
          </cell>
          <cell r="BB400" t="e">
            <v>#N/A</v>
          </cell>
          <cell r="BC400" t="e">
            <v>#N/A</v>
          </cell>
          <cell r="BD400" t="e">
            <v>#N/A</v>
          </cell>
          <cell r="BE400" t="e">
            <v>#N/A</v>
          </cell>
        </row>
        <row r="403">
          <cell r="H403">
            <v>100</v>
          </cell>
          <cell r="I403">
            <v>30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row>
        <row r="404">
          <cell r="H404">
            <v>0.09</v>
          </cell>
          <cell r="I404">
            <v>0.05</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row>
        <row r="405">
          <cell r="H405">
            <v>25</v>
          </cell>
          <cell r="I405">
            <v>52.968800000000002</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row>
        <row r="406">
          <cell r="H406">
            <v>4</v>
          </cell>
          <cell r="I406">
            <v>5.6637114678829796</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row>
        <row r="407">
          <cell r="H407">
            <v>0.32557900026107978</v>
          </cell>
          <cell r="I407">
            <v>1.8775859555643661</v>
          </cell>
          <cell r="J407">
            <v>0.87607666358861469</v>
          </cell>
          <cell r="K407">
            <v>1.1095542389464739</v>
          </cell>
          <cell r="L407">
            <v>6.7532170215510418E-2</v>
          </cell>
          <cell r="M407" t="e">
            <v>#N/A</v>
          </cell>
          <cell r="N407" t="e">
            <v>#N/A</v>
          </cell>
          <cell r="O407" t="e">
            <v>#N/A</v>
          </cell>
          <cell r="P407" t="e">
            <v>#N/A</v>
          </cell>
          <cell r="Q407" t="e">
            <v>#N/A</v>
          </cell>
          <cell r="R407" t="e">
            <v>#N/A</v>
          </cell>
          <cell r="S407" t="e">
            <v>#N/A</v>
          </cell>
          <cell r="T407" t="e">
            <v>#N/A</v>
          </cell>
          <cell r="U407" t="e">
            <v>#N/A</v>
          </cell>
          <cell r="V407" t="e">
            <v>#N/A</v>
          </cell>
          <cell r="W407" t="e">
            <v>#N/A</v>
          </cell>
          <cell r="X407" t="e">
            <v>#N/A</v>
          </cell>
          <cell r="Y407" t="e">
            <v>#N/A</v>
          </cell>
          <cell r="Z407" t="e">
            <v>#N/A</v>
          </cell>
          <cell r="AA407" t="e">
            <v>#N/A</v>
          </cell>
          <cell r="AB407" t="e">
            <v>#N/A</v>
          </cell>
          <cell r="AC407" t="e">
            <v>#N/A</v>
          </cell>
          <cell r="AD407" t="e">
            <v>#N/A</v>
          </cell>
          <cell r="AE407" t="e">
            <v>#N/A</v>
          </cell>
          <cell r="AF407" t="e">
            <v>#N/A</v>
          </cell>
          <cell r="AG407" t="e">
            <v>#N/A</v>
          </cell>
          <cell r="AH407" t="e">
            <v>#N/A</v>
          </cell>
          <cell r="AI407" t="e">
            <v>#N/A</v>
          </cell>
          <cell r="AJ407" t="e">
            <v>#N/A</v>
          </cell>
          <cell r="AK407" t="e">
            <v>#N/A</v>
          </cell>
          <cell r="AL407" t="e">
            <v>#N/A</v>
          </cell>
          <cell r="AM407" t="e">
            <v>#N/A</v>
          </cell>
          <cell r="AN407" t="e">
            <v>#N/A</v>
          </cell>
          <cell r="AO407" t="e">
            <v>#N/A</v>
          </cell>
          <cell r="AP407" t="e">
            <v>#N/A</v>
          </cell>
          <cell r="AQ407" t="e">
            <v>#N/A</v>
          </cell>
          <cell r="AR407" t="e">
            <v>#N/A</v>
          </cell>
          <cell r="AS407" t="e">
            <v>#N/A</v>
          </cell>
          <cell r="AT407" t="e">
            <v>#N/A</v>
          </cell>
          <cell r="AU407" t="e">
            <v>#N/A</v>
          </cell>
          <cell r="AV407" t="e">
            <v>#N/A</v>
          </cell>
          <cell r="AW407" t="e">
            <v>#N/A</v>
          </cell>
          <cell r="AX407" t="e">
            <v>#N/A</v>
          </cell>
          <cell r="AY407" t="e">
            <v>#N/A</v>
          </cell>
          <cell r="AZ407" t="e">
            <v>#N/A</v>
          </cell>
          <cell r="BA407" t="e">
            <v>#N/A</v>
          </cell>
          <cell r="BB407" t="e">
            <v>#N/A</v>
          </cell>
          <cell r="BC407" t="e">
            <v>#N/A</v>
          </cell>
          <cell r="BD407" t="e">
            <v>#N/A</v>
          </cell>
          <cell r="BE407" t="e">
            <v>#N/A</v>
          </cell>
        </row>
        <row r="408">
          <cell r="H408">
            <v>0.57859267609084597</v>
          </cell>
          <cell r="I408">
            <v>1.8506794061516167</v>
          </cell>
          <cell r="J408">
            <v>0.87607666358861469</v>
          </cell>
          <cell r="K408">
            <v>1.1095542389464739</v>
          </cell>
          <cell r="L408">
            <v>6.7532170215510418E-2</v>
          </cell>
          <cell r="M408" t="e">
            <v>#N/A</v>
          </cell>
          <cell r="N408" t="e">
            <v>#N/A</v>
          </cell>
          <cell r="O408" t="e">
            <v>#N/A</v>
          </cell>
          <cell r="P408" t="e">
            <v>#N/A</v>
          </cell>
          <cell r="Q408" t="e">
            <v>#N/A</v>
          </cell>
          <cell r="R408" t="e">
            <v>#N/A</v>
          </cell>
          <cell r="S408" t="e">
            <v>#N/A</v>
          </cell>
          <cell r="T408" t="e">
            <v>#N/A</v>
          </cell>
          <cell r="U408" t="e">
            <v>#N/A</v>
          </cell>
          <cell r="V408" t="e">
            <v>#N/A</v>
          </cell>
          <cell r="W408" t="e">
            <v>#N/A</v>
          </cell>
          <cell r="X408" t="e">
            <v>#N/A</v>
          </cell>
          <cell r="Y408" t="e">
            <v>#N/A</v>
          </cell>
          <cell r="Z408" t="e">
            <v>#N/A</v>
          </cell>
          <cell r="AA408" t="e">
            <v>#N/A</v>
          </cell>
          <cell r="AB408" t="e">
            <v>#N/A</v>
          </cell>
          <cell r="AC408" t="e">
            <v>#N/A</v>
          </cell>
          <cell r="AD408" t="e">
            <v>#N/A</v>
          </cell>
          <cell r="AE408" t="e">
            <v>#N/A</v>
          </cell>
          <cell r="AF408" t="e">
            <v>#N/A</v>
          </cell>
          <cell r="AG408" t="e">
            <v>#N/A</v>
          </cell>
          <cell r="AH408" t="e">
            <v>#N/A</v>
          </cell>
          <cell r="AI408" t="e">
            <v>#N/A</v>
          </cell>
          <cell r="AJ408" t="e">
            <v>#N/A</v>
          </cell>
          <cell r="AK408" t="e">
            <v>#N/A</v>
          </cell>
          <cell r="AL408" t="e">
            <v>#N/A</v>
          </cell>
          <cell r="AM408" t="e">
            <v>#N/A</v>
          </cell>
          <cell r="AN408" t="e">
            <v>#N/A</v>
          </cell>
          <cell r="AO408" t="e">
            <v>#N/A</v>
          </cell>
          <cell r="AP408" t="e">
            <v>#N/A</v>
          </cell>
          <cell r="AQ408" t="e">
            <v>#N/A</v>
          </cell>
          <cell r="AR408" t="e">
            <v>#N/A</v>
          </cell>
          <cell r="AS408" t="e">
            <v>#N/A</v>
          </cell>
          <cell r="AT408" t="e">
            <v>#N/A</v>
          </cell>
          <cell r="AU408" t="e">
            <v>#N/A</v>
          </cell>
          <cell r="AV408" t="e">
            <v>#N/A</v>
          </cell>
          <cell r="AW408" t="e">
            <v>#N/A</v>
          </cell>
          <cell r="AX408" t="e">
            <v>#N/A</v>
          </cell>
          <cell r="AY408" t="e">
            <v>#N/A</v>
          </cell>
          <cell r="AZ408" t="e">
            <v>#N/A</v>
          </cell>
          <cell r="BA408" t="e">
            <v>#N/A</v>
          </cell>
          <cell r="BB408" t="e">
            <v>#N/A</v>
          </cell>
          <cell r="BC408" t="e">
            <v>#N/A</v>
          </cell>
          <cell r="BD408" t="e">
            <v>#N/A</v>
          </cell>
          <cell r="BE408" t="e">
            <v>#N/A</v>
          </cell>
        </row>
        <row r="409">
          <cell r="H409" t="str">
            <v>No</v>
          </cell>
          <cell r="I409" t="str">
            <v>Yes</v>
          </cell>
          <cell r="J409" t="str">
            <v>No</v>
          </cell>
          <cell r="K409" t="str">
            <v>No</v>
          </cell>
          <cell r="L409" t="str">
            <v>No</v>
          </cell>
          <cell r="M409" t="e">
            <v>#N/A</v>
          </cell>
          <cell r="N409" t="e">
            <v>#N/A</v>
          </cell>
          <cell r="O409" t="e">
            <v>#N/A</v>
          </cell>
          <cell r="P409" t="e">
            <v>#N/A</v>
          </cell>
          <cell r="Q409" t="e">
            <v>#N/A</v>
          </cell>
          <cell r="R409" t="e">
            <v>#N/A</v>
          </cell>
          <cell r="S409" t="e">
            <v>#N/A</v>
          </cell>
          <cell r="T409" t="e">
            <v>#N/A</v>
          </cell>
          <cell r="U409" t="e">
            <v>#N/A</v>
          </cell>
          <cell r="V409" t="e">
            <v>#N/A</v>
          </cell>
          <cell r="W409" t="e">
            <v>#N/A</v>
          </cell>
          <cell r="X409" t="e">
            <v>#N/A</v>
          </cell>
          <cell r="Y409" t="e">
            <v>#N/A</v>
          </cell>
          <cell r="Z409" t="e">
            <v>#N/A</v>
          </cell>
          <cell r="AA409" t="e">
            <v>#N/A</v>
          </cell>
          <cell r="AB409" t="e">
            <v>#N/A</v>
          </cell>
          <cell r="AC409" t="e">
            <v>#N/A</v>
          </cell>
          <cell r="AD409" t="e">
            <v>#N/A</v>
          </cell>
          <cell r="AE409" t="e">
            <v>#N/A</v>
          </cell>
          <cell r="AF409" t="e">
            <v>#N/A</v>
          </cell>
          <cell r="AG409" t="e">
            <v>#N/A</v>
          </cell>
          <cell r="AH409" t="e">
            <v>#N/A</v>
          </cell>
          <cell r="AI409" t="e">
            <v>#N/A</v>
          </cell>
          <cell r="AJ409" t="e">
            <v>#N/A</v>
          </cell>
          <cell r="AK409" t="e">
            <v>#N/A</v>
          </cell>
          <cell r="AL409" t="e">
            <v>#N/A</v>
          </cell>
          <cell r="AM409" t="e">
            <v>#N/A</v>
          </cell>
          <cell r="AN409" t="e">
            <v>#N/A</v>
          </cell>
          <cell r="AO409" t="e">
            <v>#N/A</v>
          </cell>
          <cell r="AP409" t="e">
            <v>#N/A</v>
          </cell>
          <cell r="AQ409" t="e">
            <v>#N/A</v>
          </cell>
          <cell r="AR409" t="e">
            <v>#N/A</v>
          </cell>
          <cell r="AS409" t="e">
            <v>#N/A</v>
          </cell>
          <cell r="AT409" t="e">
            <v>#N/A</v>
          </cell>
          <cell r="AU409" t="e">
            <v>#N/A</v>
          </cell>
          <cell r="AV409" t="e">
            <v>#N/A</v>
          </cell>
          <cell r="AW409" t="e">
            <v>#N/A</v>
          </cell>
          <cell r="AX409" t="e">
            <v>#N/A</v>
          </cell>
          <cell r="AY409" t="e">
            <v>#N/A</v>
          </cell>
          <cell r="AZ409" t="e">
            <v>#N/A</v>
          </cell>
          <cell r="BA409" t="e">
            <v>#N/A</v>
          </cell>
          <cell r="BB409" t="e">
            <v>#N/A</v>
          </cell>
          <cell r="BC409" t="e">
            <v>#N/A</v>
          </cell>
          <cell r="BD409" t="e">
            <v>#N/A</v>
          </cell>
          <cell r="BE409" t="e">
            <v>#N/A</v>
          </cell>
        </row>
        <row r="410">
          <cell r="H410">
            <v>5.3999999999999995</v>
          </cell>
          <cell r="I410">
            <v>9</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row>
        <row r="411">
          <cell r="H411">
            <v>0</v>
          </cell>
          <cell r="I411">
            <v>5.6637114678829796</v>
          </cell>
          <cell r="J411">
            <v>0</v>
          </cell>
          <cell r="K411">
            <v>0</v>
          </cell>
          <cell r="L411">
            <v>0</v>
          </cell>
          <cell r="M411" t="e">
            <v>#N/A</v>
          </cell>
          <cell r="N411" t="e">
            <v>#N/A</v>
          </cell>
          <cell r="O411" t="e">
            <v>#N/A</v>
          </cell>
          <cell r="P411" t="e">
            <v>#N/A</v>
          </cell>
          <cell r="Q411" t="e">
            <v>#N/A</v>
          </cell>
          <cell r="R411" t="e">
            <v>#N/A</v>
          </cell>
          <cell r="S411" t="e">
            <v>#N/A</v>
          </cell>
          <cell r="T411" t="e">
            <v>#N/A</v>
          </cell>
          <cell r="U411" t="e">
            <v>#N/A</v>
          </cell>
          <cell r="V411" t="e">
            <v>#N/A</v>
          </cell>
          <cell r="W411" t="e">
            <v>#N/A</v>
          </cell>
          <cell r="X411" t="e">
            <v>#N/A</v>
          </cell>
          <cell r="Y411" t="e">
            <v>#N/A</v>
          </cell>
          <cell r="Z411" t="e">
            <v>#N/A</v>
          </cell>
          <cell r="AA411" t="e">
            <v>#N/A</v>
          </cell>
          <cell r="AB411" t="e">
            <v>#N/A</v>
          </cell>
          <cell r="AC411" t="e">
            <v>#N/A</v>
          </cell>
          <cell r="AD411" t="e">
            <v>#N/A</v>
          </cell>
          <cell r="AE411" t="e">
            <v>#N/A</v>
          </cell>
          <cell r="AF411" t="e">
            <v>#N/A</v>
          </cell>
          <cell r="AG411" t="e">
            <v>#N/A</v>
          </cell>
          <cell r="AH411" t="e">
            <v>#N/A</v>
          </cell>
          <cell r="AI411" t="e">
            <v>#N/A</v>
          </cell>
          <cell r="AJ411" t="e">
            <v>#N/A</v>
          </cell>
          <cell r="AK411" t="e">
            <v>#N/A</v>
          </cell>
          <cell r="AL411" t="e">
            <v>#N/A</v>
          </cell>
          <cell r="AM411" t="e">
            <v>#N/A</v>
          </cell>
          <cell r="AN411" t="e">
            <v>#N/A</v>
          </cell>
          <cell r="AO411" t="e">
            <v>#N/A</v>
          </cell>
          <cell r="AP411" t="e">
            <v>#N/A</v>
          </cell>
          <cell r="AQ411" t="e">
            <v>#N/A</v>
          </cell>
          <cell r="AR411" t="e">
            <v>#N/A</v>
          </cell>
          <cell r="AS411" t="e">
            <v>#N/A</v>
          </cell>
          <cell r="AT411" t="e">
            <v>#N/A</v>
          </cell>
          <cell r="AU411" t="e">
            <v>#N/A</v>
          </cell>
          <cell r="AV411" t="e">
            <v>#N/A</v>
          </cell>
          <cell r="AW411" t="e">
            <v>#N/A</v>
          </cell>
          <cell r="AX411" t="e">
            <v>#N/A</v>
          </cell>
          <cell r="AY411" t="e">
            <v>#N/A</v>
          </cell>
          <cell r="AZ411" t="e">
            <v>#N/A</v>
          </cell>
          <cell r="BA411" t="e">
            <v>#N/A</v>
          </cell>
          <cell r="BB411" t="e">
            <v>#N/A</v>
          </cell>
          <cell r="BC411" t="e">
            <v>#N/A</v>
          </cell>
          <cell r="BD411" t="e">
            <v>#N/A</v>
          </cell>
          <cell r="BE411" t="e">
            <v>#N/A</v>
          </cell>
        </row>
        <row r="412">
          <cell r="H412">
            <v>0</v>
          </cell>
          <cell r="I412">
            <v>300</v>
          </cell>
          <cell r="J412">
            <v>0</v>
          </cell>
          <cell r="K412">
            <v>0</v>
          </cell>
          <cell r="L412">
            <v>0</v>
          </cell>
          <cell r="M412" t="e">
            <v>#N/A</v>
          </cell>
          <cell r="N412" t="e">
            <v>#N/A</v>
          </cell>
          <cell r="O412" t="e">
            <v>#N/A</v>
          </cell>
          <cell r="P412" t="e">
            <v>#N/A</v>
          </cell>
          <cell r="Q412" t="e">
            <v>#N/A</v>
          </cell>
          <cell r="R412" t="e">
            <v>#N/A</v>
          </cell>
          <cell r="S412" t="e">
            <v>#N/A</v>
          </cell>
          <cell r="T412" t="e">
            <v>#N/A</v>
          </cell>
          <cell r="U412" t="e">
            <v>#N/A</v>
          </cell>
          <cell r="V412" t="e">
            <v>#N/A</v>
          </cell>
          <cell r="W412" t="e">
            <v>#N/A</v>
          </cell>
          <cell r="X412" t="e">
            <v>#N/A</v>
          </cell>
          <cell r="Y412" t="e">
            <v>#N/A</v>
          </cell>
          <cell r="Z412" t="e">
            <v>#N/A</v>
          </cell>
          <cell r="AA412" t="e">
            <v>#N/A</v>
          </cell>
          <cell r="AB412" t="e">
            <v>#N/A</v>
          </cell>
          <cell r="AC412" t="e">
            <v>#N/A</v>
          </cell>
          <cell r="AD412" t="e">
            <v>#N/A</v>
          </cell>
          <cell r="AE412" t="e">
            <v>#N/A</v>
          </cell>
          <cell r="AF412" t="e">
            <v>#N/A</v>
          </cell>
          <cell r="AG412" t="e">
            <v>#N/A</v>
          </cell>
          <cell r="AH412" t="e">
            <v>#N/A</v>
          </cell>
          <cell r="AI412" t="e">
            <v>#N/A</v>
          </cell>
          <cell r="AJ412" t="e">
            <v>#N/A</v>
          </cell>
          <cell r="AK412" t="e">
            <v>#N/A</v>
          </cell>
          <cell r="AL412" t="e">
            <v>#N/A</v>
          </cell>
          <cell r="AM412" t="e">
            <v>#N/A</v>
          </cell>
          <cell r="AN412" t="e">
            <v>#N/A</v>
          </cell>
          <cell r="AO412" t="e">
            <v>#N/A</v>
          </cell>
          <cell r="AP412" t="e">
            <v>#N/A</v>
          </cell>
          <cell r="AQ412" t="e">
            <v>#N/A</v>
          </cell>
          <cell r="AR412" t="e">
            <v>#N/A</v>
          </cell>
          <cell r="AS412" t="e">
            <v>#N/A</v>
          </cell>
          <cell r="AT412" t="e">
            <v>#N/A</v>
          </cell>
          <cell r="AU412" t="e">
            <v>#N/A</v>
          </cell>
          <cell r="AV412" t="e">
            <v>#N/A</v>
          </cell>
          <cell r="AW412" t="e">
            <v>#N/A</v>
          </cell>
          <cell r="AX412" t="e">
            <v>#N/A</v>
          </cell>
          <cell r="AY412" t="e">
            <v>#N/A</v>
          </cell>
          <cell r="AZ412" t="e">
            <v>#N/A</v>
          </cell>
          <cell r="BA412" t="e">
            <v>#N/A</v>
          </cell>
          <cell r="BB412" t="e">
            <v>#N/A</v>
          </cell>
          <cell r="BC412" t="e">
            <v>#N/A</v>
          </cell>
          <cell r="BD412" t="e">
            <v>#N/A</v>
          </cell>
          <cell r="BE412" t="e">
            <v>#N/A</v>
          </cell>
        </row>
        <row r="413">
          <cell r="H413">
            <v>1</v>
          </cell>
          <cell r="I413">
            <v>1</v>
          </cell>
          <cell r="J413">
            <v>1</v>
          </cell>
          <cell r="K413">
            <v>1</v>
          </cell>
          <cell r="L413">
            <v>1</v>
          </cell>
          <cell r="M413">
            <v>1</v>
          </cell>
          <cell r="N413">
            <v>1</v>
          </cell>
          <cell r="O413">
            <v>1</v>
          </cell>
          <cell r="P413">
            <v>1</v>
          </cell>
          <cell r="Q413">
            <v>1</v>
          </cell>
          <cell r="R413">
            <v>1</v>
          </cell>
          <cell r="S413">
            <v>1</v>
          </cell>
          <cell r="T413">
            <v>1</v>
          </cell>
          <cell r="U413">
            <v>1</v>
          </cell>
          <cell r="V413">
            <v>1</v>
          </cell>
          <cell r="W413">
            <v>1</v>
          </cell>
          <cell r="X413">
            <v>1</v>
          </cell>
          <cell r="Y413">
            <v>1</v>
          </cell>
          <cell r="Z413">
            <v>1</v>
          </cell>
          <cell r="AA413">
            <v>1</v>
          </cell>
          <cell r="AB413">
            <v>1</v>
          </cell>
          <cell r="AC413">
            <v>1</v>
          </cell>
          <cell r="AD413">
            <v>1</v>
          </cell>
          <cell r="AE413">
            <v>1</v>
          </cell>
          <cell r="AF413">
            <v>1</v>
          </cell>
          <cell r="AG413">
            <v>1</v>
          </cell>
          <cell r="AH413">
            <v>1</v>
          </cell>
          <cell r="AI413">
            <v>1</v>
          </cell>
          <cell r="AJ413">
            <v>1</v>
          </cell>
          <cell r="AK413">
            <v>1</v>
          </cell>
          <cell r="AL413">
            <v>1</v>
          </cell>
          <cell r="AM413">
            <v>1</v>
          </cell>
          <cell r="AN413">
            <v>1</v>
          </cell>
          <cell r="AO413">
            <v>1</v>
          </cell>
          <cell r="AP413">
            <v>1</v>
          </cell>
          <cell r="AQ413">
            <v>1</v>
          </cell>
          <cell r="AR413">
            <v>1</v>
          </cell>
          <cell r="AS413">
            <v>1</v>
          </cell>
          <cell r="AT413">
            <v>1</v>
          </cell>
          <cell r="AU413">
            <v>1</v>
          </cell>
          <cell r="AV413">
            <v>1</v>
          </cell>
          <cell r="AW413">
            <v>1</v>
          </cell>
          <cell r="AX413">
            <v>1</v>
          </cell>
          <cell r="AY413">
            <v>1</v>
          </cell>
          <cell r="AZ413">
            <v>1</v>
          </cell>
          <cell r="BA413">
            <v>1</v>
          </cell>
          <cell r="BB413">
            <v>1</v>
          </cell>
          <cell r="BC413">
            <v>1</v>
          </cell>
          <cell r="BD413">
            <v>1</v>
          </cell>
          <cell r="BE413">
            <v>1</v>
          </cell>
        </row>
        <row r="416">
          <cell r="H416">
            <v>100</v>
          </cell>
          <cell r="I416">
            <v>0</v>
          </cell>
          <cell r="J416">
            <v>195.9</v>
          </cell>
          <cell r="K416">
            <v>132</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row>
        <row r="417">
          <cell r="H417">
            <v>0.05</v>
          </cell>
          <cell r="I417">
            <v>0.05</v>
          </cell>
          <cell r="J417">
            <v>0.05</v>
          </cell>
          <cell r="K417">
            <v>5.3749999999999999E-2</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row>
        <row r="418">
          <cell r="H418">
            <v>5</v>
          </cell>
          <cell r="I418">
            <v>0</v>
          </cell>
          <cell r="J418">
            <v>36.49947831271426</v>
          </cell>
          <cell r="K418">
            <v>20.625360943816517</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row>
        <row r="419">
          <cell r="H419">
            <v>20</v>
          </cell>
          <cell r="I419">
            <v>0</v>
          </cell>
          <cell r="J419">
            <v>5.3672000000000004</v>
          </cell>
          <cell r="K419">
            <v>6.3998879999999998</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row>
        <row r="420">
          <cell r="H420">
            <v>0.32557900026107978</v>
          </cell>
          <cell r="I420">
            <v>1.8775859555643661</v>
          </cell>
          <cell r="J420">
            <v>0.87607666358861469</v>
          </cell>
          <cell r="K420">
            <v>1.1095542389464739</v>
          </cell>
          <cell r="L420">
            <v>6.7532170215510418E-2</v>
          </cell>
          <cell r="M420" t="e">
            <v>#N/A</v>
          </cell>
          <cell r="N420" t="e">
            <v>#N/A</v>
          </cell>
          <cell r="O420" t="e">
            <v>#N/A</v>
          </cell>
          <cell r="P420" t="e">
            <v>#N/A</v>
          </cell>
          <cell r="Q420" t="e">
            <v>#N/A</v>
          </cell>
          <cell r="R420" t="e">
            <v>#N/A</v>
          </cell>
          <cell r="S420" t="e">
            <v>#N/A</v>
          </cell>
          <cell r="T420" t="e">
            <v>#N/A</v>
          </cell>
          <cell r="U420" t="e">
            <v>#N/A</v>
          </cell>
          <cell r="V420" t="e">
            <v>#N/A</v>
          </cell>
          <cell r="W420" t="e">
            <v>#N/A</v>
          </cell>
          <cell r="X420" t="e">
            <v>#N/A</v>
          </cell>
          <cell r="Y420" t="e">
            <v>#N/A</v>
          </cell>
          <cell r="Z420" t="e">
            <v>#N/A</v>
          </cell>
          <cell r="AA420" t="e">
            <v>#N/A</v>
          </cell>
          <cell r="AB420" t="e">
            <v>#N/A</v>
          </cell>
          <cell r="AC420" t="e">
            <v>#N/A</v>
          </cell>
          <cell r="AD420" t="e">
            <v>#N/A</v>
          </cell>
          <cell r="AE420" t="e">
            <v>#N/A</v>
          </cell>
          <cell r="AF420" t="e">
            <v>#N/A</v>
          </cell>
          <cell r="AG420" t="e">
            <v>#N/A</v>
          </cell>
          <cell r="AH420" t="e">
            <v>#N/A</v>
          </cell>
          <cell r="AI420" t="e">
            <v>#N/A</v>
          </cell>
          <cell r="AJ420" t="e">
            <v>#N/A</v>
          </cell>
          <cell r="AK420" t="e">
            <v>#N/A</v>
          </cell>
          <cell r="AL420" t="e">
            <v>#N/A</v>
          </cell>
          <cell r="AM420" t="e">
            <v>#N/A</v>
          </cell>
          <cell r="AN420" t="e">
            <v>#N/A</v>
          </cell>
          <cell r="AO420" t="e">
            <v>#N/A</v>
          </cell>
          <cell r="AP420" t="e">
            <v>#N/A</v>
          </cell>
          <cell r="AQ420" t="e">
            <v>#N/A</v>
          </cell>
          <cell r="AR420" t="e">
            <v>#N/A</v>
          </cell>
          <cell r="AS420" t="e">
            <v>#N/A</v>
          </cell>
          <cell r="AT420" t="e">
            <v>#N/A</v>
          </cell>
          <cell r="AU420" t="e">
            <v>#N/A</v>
          </cell>
          <cell r="AV420" t="e">
            <v>#N/A</v>
          </cell>
          <cell r="AW420" t="e">
            <v>#N/A</v>
          </cell>
          <cell r="AX420" t="e">
            <v>#N/A</v>
          </cell>
          <cell r="AY420" t="e">
            <v>#N/A</v>
          </cell>
          <cell r="AZ420" t="e">
            <v>#N/A</v>
          </cell>
          <cell r="BA420" t="e">
            <v>#N/A</v>
          </cell>
          <cell r="BB420" t="e">
            <v>#N/A</v>
          </cell>
          <cell r="BC420" t="e">
            <v>#N/A</v>
          </cell>
          <cell r="BD420" t="e">
            <v>#N/A</v>
          </cell>
          <cell r="BE420" t="e">
            <v>#N/A</v>
          </cell>
        </row>
        <row r="421">
          <cell r="H421">
            <v>0.21650849137196296</v>
          </cell>
          <cell r="I421">
            <v>1.8775859555643661</v>
          </cell>
          <cell r="J421">
            <v>0.88012493207282816</v>
          </cell>
          <cell r="K421">
            <v>1.0392674425198862</v>
          </cell>
          <cell r="L421">
            <v>6.7532170215510418E-2</v>
          </cell>
          <cell r="M421" t="e">
            <v>#N/A</v>
          </cell>
          <cell r="N421" t="e">
            <v>#N/A</v>
          </cell>
          <cell r="O421" t="e">
            <v>#N/A</v>
          </cell>
          <cell r="P421" t="e">
            <v>#N/A</v>
          </cell>
          <cell r="Q421" t="e">
            <v>#N/A</v>
          </cell>
          <cell r="R421" t="e">
            <v>#N/A</v>
          </cell>
          <cell r="S421" t="e">
            <v>#N/A</v>
          </cell>
          <cell r="T421" t="e">
            <v>#N/A</v>
          </cell>
          <cell r="U421" t="e">
            <v>#N/A</v>
          </cell>
          <cell r="V421" t="e">
            <v>#N/A</v>
          </cell>
          <cell r="W421" t="e">
            <v>#N/A</v>
          </cell>
          <cell r="X421" t="e">
            <v>#N/A</v>
          </cell>
          <cell r="Y421" t="e">
            <v>#N/A</v>
          </cell>
          <cell r="Z421" t="e">
            <v>#N/A</v>
          </cell>
          <cell r="AA421" t="e">
            <v>#N/A</v>
          </cell>
          <cell r="AB421" t="e">
            <v>#N/A</v>
          </cell>
          <cell r="AC421" t="e">
            <v>#N/A</v>
          </cell>
          <cell r="AD421" t="e">
            <v>#N/A</v>
          </cell>
          <cell r="AE421" t="e">
            <v>#N/A</v>
          </cell>
          <cell r="AF421" t="e">
            <v>#N/A</v>
          </cell>
          <cell r="AG421" t="e">
            <v>#N/A</v>
          </cell>
          <cell r="AH421" t="e">
            <v>#N/A</v>
          </cell>
          <cell r="AI421" t="e">
            <v>#N/A</v>
          </cell>
          <cell r="AJ421" t="e">
            <v>#N/A</v>
          </cell>
          <cell r="AK421" t="e">
            <v>#N/A</v>
          </cell>
          <cell r="AL421" t="e">
            <v>#N/A</v>
          </cell>
          <cell r="AM421" t="e">
            <v>#N/A</v>
          </cell>
          <cell r="AN421" t="e">
            <v>#N/A</v>
          </cell>
          <cell r="AO421" t="e">
            <v>#N/A</v>
          </cell>
          <cell r="AP421" t="e">
            <v>#N/A</v>
          </cell>
          <cell r="AQ421" t="e">
            <v>#N/A</v>
          </cell>
          <cell r="AR421" t="e">
            <v>#N/A</v>
          </cell>
          <cell r="AS421" t="e">
            <v>#N/A</v>
          </cell>
          <cell r="AT421" t="e">
            <v>#N/A</v>
          </cell>
          <cell r="AU421" t="e">
            <v>#N/A</v>
          </cell>
          <cell r="AV421" t="e">
            <v>#N/A</v>
          </cell>
          <cell r="AW421" t="e">
            <v>#N/A</v>
          </cell>
          <cell r="AX421" t="e">
            <v>#N/A</v>
          </cell>
          <cell r="AY421" t="e">
            <v>#N/A</v>
          </cell>
          <cell r="AZ421" t="e">
            <v>#N/A</v>
          </cell>
          <cell r="BA421" t="e">
            <v>#N/A</v>
          </cell>
          <cell r="BB421" t="e">
            <v>#N/A</v>
          </cell>
          <cell r="BC421" t="e">
            <v>#N/A</v>
          </cell>
          <cell r="BD421" t="e">
            <v>#N/A</v>
          </cell>
          <cell r="BE421" t="e">
            <v>#N/A</v>
          </cell>
        </row>
        <row r="422">
          <cell r="H422" t="str">
            <v>Yes</v>
          </cell>
          <cell r="I422" t="str">
            <v>No</v>
          </cell>
          <cell r="J422" t="str">
            <v>No</v>
          </cell>
          <cell r="K422" t="str">
            <v>Yes</v>
          </cell>
          <cell r="L422" t="str">
            <v>No</v>
          </cell>
          <cell r="M422" t="e">
            <v>#N/A</v>
          </cell>
          <cell r="N422" t="e">
            <v>#N/A</v>
          </cell>
          <cell r="O422" t="e">
            <v>#N/A</v>
          </cell>
          <cell r="P422" t="e">
            <v>#N/A</v>
          </cell>
          <cell r="Q422" t="e">
            <v>#N/A</v>
          </cell>
          <cell r="R422" t="e">
            <v>#N/A</v>
          </cell>
          <cell r="S422" t="e">
            <v>#N/A</v>
          </cell>
          <cell r="T422" t="e">
            <v>#N/A</v>
          </cell>
          <cell r="U422" t="e">
            <v>#N/A</v>
          </cell>
          <cell r="V422" t="e">
            <v>#N/A</v>
          </cell>
          <cell r="W422" t="e">
            <v>#N/A</v>
          </cell>
          <cell r="X422" t="e">
            <v>#N/A</v>
          </cell>
          <cell r="Y422" t="e">
            <v>#N/A</v>
          </cell>
          <cell r="Z422" t="e">
            <v>#N/A</v>
          </cell>
          <cell r="AA422" t="e">
            <v>#N/A</v>
          </cell>
          <cell r="AB422" t="e">
            <v>#N/A</v>
          </cell>
          <cell r="AC422" t="e">
            <v>#N/A</v>
          </cell>
          <cell r="AD422" t="e">
            <v>#N/A</v>
          </cell>
          <cell r="AE422" t="e">
            <v>#N/A</v>
          </cell>
          <cell r="AF422" t="e">
            <v>#N/A</v>
          </cell>
          <cell r="AG422" t="e">
            <v>#N/A</v>
          </cell>
          <cell r="AH422" t="e">
            <v>#N/A</v>
          </cell>
          <cell r="AI422" t="e">
            <v>#N/A</v>
          </cell>
          <cell r="AJ422" t="e">
            <v>#N/A</v>
          </cell>
          <cell r="AK422" t="e">
            <v>#N/A</v>
          </cell>
          <cell r="AL422" t="e">
            <v>#N/A</v>
          </cell>
          <cell r="AM422" t="e">
            <v>#N/A</v>
          </cell>
          <cell r="AN422" t="e">
            <v>#N/A</v>
          </cell>
          <cell r="AO422" t="e">
            <v>#N/A</v>
          </cell>
          <cell r="AP422" t="e">
            <v>#N/A</v>
          </cell>
          <cell r="AQ422" t="e">
            <v>#N/A</v>
          </cell>
          <cell r="AR422" t="e">
            <v>#N/A</v>
          </cell>
          <cell r="AS422" t="e">
            <v>#N/A</v>
          </cell>
          <cell r="AT422" t="e">
            <v>#N/A</v>
          </cell>
          <cell r="AU422" t="e">
            <v>#N/A</v>
          </cell>
          <cell r="AV422" t="e">
            <v>#N/A</v>
          </cell>
          <cell r="AW422" t="e">
            <v>#N/A</v>
          </cell>
          <cell r="AX422" t="e">
            <v>#N/A</v>
          </cell>
          <cell r="AY422" t="e">
            <v>#N/A</v>
          </cell>
          <cell r="AZ422" t="e">
            <v>#N/A</v>
          </cell>
          <cell r="BA422" t="e">
            <v>#N/A</v>
          </cell>
          <cell r="BB422" t="e">
            <v>#N/A</v>
          </cell>
          <cell r="BC422" t="e">
            <v>#N/A</v>
          </cell>
          <cell r="BD422" t="e">
            <v>#N/A</v>
          </cell>
          <cell r="BE422" t="e">
            <v>#N/A</v>
          </cell>
        </row>
        <row r="423">
          <cell r="H423">
            <v>3</v>
          </cell>
          <cell r="I423">
            <v>0</v>
          </cell>
          <cell r="J423">
            <v>5.8770000000000007</v>
          </cell>
          <cell r="K423">
            <v>4.2569999999999997</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row>
        <row r="424">
          <cell r="H424">
            <v>20</v>
          </cell>
          <cell r="I424">
            <v>0</v>
          </cell>
          <cell r="J424">
            <v>0</v>
          </cell>
          <cell r="K424">
            <v>6.3998879999999998</v>
          </cell>
          <cell r="L424">
            <v>0</v>
          </cell>
          <cell r="M424" t="e">
            <v>#N/A</v>
          </cell>
          <cell r="N424" t="e">
            <v>#N/A</v>
          </cell>
          <cell r="O424" t="e">
            <v>#N/A</v>
          </cell>
          <cell r="P424" t="e">
            <v>#N/A</v>
          </cell>
          <cell r="Q424" t="e">
            <v>#N/A</v>
          </cell>
          <cell r="R424" t="e">
            <v>#N/A</v>
          </cell>
          <cell r="S424" t="e">
            <v>#N/A</v>
          </cell>
          <cell r="T424" t="e">
            <v>#N/A</v>
          </cell>
          <cell r="U424" t="e">
            <v>#N/A</v>
          </cell>
          <cell r="V424" t="e">
            <v>#N/A</v>
          </cell>
          <cell r="W424" t="e">
            <v>#N/A</v>
          </cell>
          <cell r="X424" t="e">
            <v>#N/A</v>
          </cell>
          <cell r="Y424" t="e">
            <v>#N/A</v>
          </cell>
          <cell r="Z424" t="e">
            <v>#N/A</v>
          </cell>
          <cell r="AA424" t="e">
            <v>#N/A</v>
          </cell>
          <cell r="AB424" t="e">
            <v>#N/A</v>
          </cell>
          <cell r="AC424" t="e">
            <v>#N/A</v>
          </cell>
          <cell r="AD424" t="e">
            <v>#N/A</v>
          </cell>
          <cell r="AE424" t="e">
            <v>#N/A</v>
          </cell>
          <cell r="AF424" t="e">
            <v>#N/A</v>
          </cell>
          <cell r="AG424" t="e">
            <v>#N/A</v>
          </cell>
          <cell r="AH424" t="e">
            <v>#N/A</v>
          </cell>
          <cell r="AI424" t="e">
            <v>#N/A</v>
          </cell>
          <cell r="AJ424" t="e">
            <v>#N/A</v>
          </cell>
          <cell r="AK424" t="e">
            <v>#N/A</v>
          </cell>
          <cell r="AL424" t="e">
            <v>#N/A</v>
          </cell>
          <cell r="AM424" t="e">
            <v>#N/A</v>
          </cell>
          <cell r="AN424" t="e">
            <v>#N/A</v>
          </cell>
          <cell r="AO424" t="e">
            <v>#N/A</v>
          </cell>
          <cell r="AP424" t="e">
            <v>#N/A</v>
          </cell>
          <cell r="AQ424" t="e">
            <v>#N/A</v>
          </cell>
          <cell r="AR424" t="e">
            <v>#N/A</v>
          </cell>
          <cell r="AS424" t="e">
            <v>#N/A</v>
          </cell>
          <cell r="AT424" t="e">
            <v>#N/A</v>
          </cell>
          <cell r="AU424" t="e">
            <v>#N/A</v>
          </cell>
          <cell r="AV424" t="e">
            <v>#N/A</v>
          </cell>
          <cell r="AW424" t="e">
            <v>#N/A</v>
          </cell>
          <cell r="AX424" t="e">
            <v>#N/A</v>
          </cell>
          <cell r="AY424" t="e">
            <v>#N/A</v>
          </cell>
          <cell r="AZ424" t="e">
            <v>#N/A</v>
          </cell>
          <cell r="BA424" t="e">
            <v>#N/A</v>
          </cell>
          <cell r="BB424" t="e">
            <v>#N/A</v>
          </cell>
          <cell r="BC424" t="e">
            <v>#N/A</v>
          </cell>
          <cell r="BD424" t="e">
            <v>#N/A</v>
          </cell>
          <cell r="BE424" t="e">
            <v>#N/A</v>
          </cell>
        </row>
        <row r="425">
          <cell r="H425">
            <v>100</v>
          </cell>
          <cell r="I425">
            <v>0</v>
          </cell>
          <cell r="J425">
            <v>0</v>
          </cell>
          <cell r="K425">
            <v>132</v>
          </cell>
          <cell r="L425">
            <v>0</v>
          </cell>
          <cell r="M425" t="e">
            <v>#N/A</v>
          </cell>
          <cell r="N425" t="e">
            <v>#N/A</v>
          </cell>
          <cell r="O425" t="e">
            <v>#N/A</v>
          </cell>
          <cell r="P425" t="e">
            <v>#N/A</v>
          </cell>
          <cell r="Q425" t="e">
            <v>#N/A</v>
          </cell>
          <cell r="R425" t="e">
            <v>#N/A</v>
          </cell>
          <cell r="S425" t="e">
            <v>#N/A</v>
          </cell>
          <cell r="T425" t="e">
            <v>#N/A</v>
          </cell>
          <cell r="U425" t="e">
            <v>#N/A</v>
          </cell>
          <cell r="V425" t="e">
            <v>#N/A</v>
          </cell>
          <cell r="W425" t="e">
            <v>#N/A</v>
          </cell>
          <cell r="X425" t="e">
            <v>#N/A</v>
          </cell>
          <cell r="Y425" t="e">
            <v>#N/A</v>
          </cell>
          <cell r="Z425" t="e">
            <v>#N/A</v>
          </cell>
          <cell r="AA425" t="e">
            <v>#N/A</v>
          </cell>
          <cell r="AB425" t="e">
            <v>#N/A</v>
          </cell>
          <cell r="AC425" t="e">
            <v>#N/A</v>
          </cell>
          <cell r="AD425" t="e">
            <v>#N/A</v>
          </cell>
          <cell r="AE425" t="e">
            <v>#N/A</v>
          </cell>
          <cell r="AF425" t="e">
            <v>#N/A</v>
          </cell>
          <cell r="AG425" t="e">
            <v>#N/A</v>
          </cell>
          <cell r="AH425" t="e">
            <v>#N/A</v>
          </cell>
          <cell r="AI425" t="e">
            <v>#N/A</v>
          </cell>
          <cell r="AJ425" t="e">
            <v>#N/A</v>
          </cell>
          <cell r="AK425" t="e">
            <v>#N/A</v>
          </cell>
          <cell r="AL425" t="e">
            <v>#N/A</v>
          </cell>
          <cell r="AM425" t="e">
            <v>#N/A</v>
          </cell>
          <cell r="AN425" t="e">
            <v>#N/A</v>
          </cell>
          <cell r="AO425" t="e">
            <v>#N/A</v>
          </cell>
          <cell r="AP425" t="e">
            <v>#N/A</v>
          </cell>
          <cell r="AQ425" t="e">
            <v>#N/A</v>
          </cell>
          <cell r="AR425" t="e">
            <v>#N/A</v>
          </cell>
          <cell r="AS425" t="e">
            <v>#N/A</v>
          </cell>
          <cell r="AT425" t="e">
            <v>#N/A</v>
          </cell>
          <cell r="AU425" t="e">
            <v>#N/A</v>
          </cell>
          <cell r="AV425" t="e">
            <v>#N/A</v>
          </cell>
          <cell r="AW425" t="e">
            <v>#N/A</v>
          </cell>
          <cell r="AX425" t="e">
            <v>#N/A</v>
          </cell>
          <cell r="AY425" t="e">
            <v>#N/A</v>
          </cell>
          <cell r="AZ425" t="e">
            <v>#N/A</v>
          </cell>
          <cell r="BA425" t="e">
            <v>#N/A</v>
          </cell>
          <cell r="BB425" t="e">
            <v>#N/A</v>
          </cell>
          <cell r="BC425" t="e">
            <v>#N/A</v>
          </cell>
          <cell r="BD425" t="e">
            <v>#N/A</v>
          </cell>
          <cell r="BE425" t="e">
            <v>#N/A</v>
          </cell>
        </row>
        <row r="426">
          <cell r="H426">
            <v>1</v>
          </cell>
          <cell r="I426">
            <v>1</v>
          </cell>
          <cell r="J426">
            <v>1</v>
          </cell>
          <cell r="K426">
            <v>1</v>
          </cell>
          <cell r="L426">
            <v>1</v>
          </cell>
          <cell r="M426">
            <v>1</v>
          </cell>
          <cell r="N426">
            <v>1</v>
          </cell>
          <cell r="O426">
            <v>1</v>
          </cell>
          <cell r="P426">
            <v>1</v>
          </cell>
          <cell r="Q426">
            <v>1</v>
          </cell>
          <cell r="R426">
            <v>1</v>
          </cell>
          <cell r="S426">
            <v>1</v>
          </cell>
          <cell r="T426">
            <v>1</v>
          </cell>
          <cell r="U426">
            <v>1</v>
          </cell>
          <cell r="V426">
            <v>1</v>
          </cell>
          <cell r="W426">
            <v>1</v>
          </cell>
          <cell r="X426">
            <v>1</v>
          </cell>
          <cell r="Y426">
            <v>1</v>
          </cell>
          <cell r="Z426">
            <v>1</v>
          </cell>
          <cell r="AA426">
            <v>1</v>
          </cell>
          <cell r="AB426">
            <v>1</v>
          </cell>
          <cell r="AC426">
            <v>1</v>
          </cell>
          <cell r="AD426">
            <v>1</v>
          </cell>
          <cell r="AE426">
            <v>1</v>
          </cell>
          <cell r="AF426">
            <v>1</v>
          </cell>
          <cell r="AG426">
            <v>1</v>
          </cell>
          <cell r="AH426">
            <v>1</v>
          </cell>
          <cell r="AI426">
            <v>1</v>
          </cell>
          <cell r="AJ426">
            <v>1</v>
          </cell>
          <cell r="AK426">
            <v>1</v>
          </cell>
          <cell r="AL426">
            <v>1</v>
          </cell>
          <cell r="AM426">
            <v>1</v>
          </cell>
          <cell r="AN426">
            <v>1</v>
          </cell>
          <cell r="AO426">
            <v>1</v>
          </cell>
          <cell r="AP426">
            <v>1</v>
          </cell>
          <cell r="AQ426">
            <v>1</v>
          </cell>
          <cell r="AR426">
            <v>1</v>
          </cell>
          <cell r="AS426">
            <v>1</v>
          </cell>
          <cell r="AT426">
            <v>1</v>
          </cell>
          <cell r="AU426">
            <v>1</v>
          </cell>
          <cell r="AV426">
            <v>1</v>
          </cell>
          <cell r="AW426">
            <v>1</v>
          </cell>
          <cell r="AX426">
            <v>1</v>
          </cell>
          <cell r="AY426">
            <v>1</v>
          </cell>
          <cell r="AZ426">
            <v>1</v>
          </cell>
          <cell r="BA426">
            <v>1</v>
          </cell>
          <cell r="BB426">
            <v>1</v>
          </cell>
          <cell r="BC426">
            <v>1</v>
          </cell>
          <cell r="BD426">
            <v>1</v>
          </cell>
          <cell r="BE426">
            <v>1</v>
          </cell>
        </row>
        <row r="427">
          <cell r="H427">
            <v>12.195504</v>
          </cell>
          <cell r="I427">
            <v>52.578719999999997</v>
          </cell>
          <cell r="J427">
            <v>284.86091499999998</v>
          </cell>
          <cell r="K427">
            <v>33.258031000000003</v>
          </cell>
          <cell r="L427">
            <v>71.077235999999999</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row>
        <row r="428">
          <cell r="H428">
            <v>12.195504</v>
          </cell>
          <cell r="I428">
            <v>55.06890360655737</v>
          </cell>
          <cell r="J428">
            <v>284.86091499999998</v>
          </cell>
          <cell r="K428">
            <v>34.063228883597887</v>
          </cell>
          <cell r="L428">
            <v>71.077235999999999</v>
          </cell>
          <cell r="M428" t="e">
            <v>#N/A</v>
          </cell>
          <cell r="N428" t="e">
            <v>#N/A</v>
          </cell>
          <cell r="O428" t="e">
            <v>#N/A</v>
          </cell>
          <cell r="P428" t="e">
            <v>#N/A</v>
          </cell>
          <cell r="Q428" t="e">
            <v>#N/A</v>
          </cell>
          <cell r="R428" t="e">
            <v>#N/A</v>
          </cell>
          <cell r="S428" t="e">
            <v>#N/A</v>
          </cell>
          <cell r="T428" t="e">
            <v>#N/A</v>
          </cell>
          <cell r="U428" t="e">
            <v>#N/A</v>
          </cell>
          <cell r="V428" t="e">
            <v>#N/A</v>
          </cell>
          <cell r="W428" t="e">
            <v>#N/A</v>
          </cell>
          <cell r="X428" t="e">
            <v>#N/A</v>
          </cell>
          <cell r="Y428" t="e">
            <v>#N/A</v>
          </cell>
          <cell r="Z428" t="e">
            <v>#N/A</v>
          </cell>
          <cell r="AA428" t="e">
            <v>#N/A</v>
          </cell>
          <cell r="AB428" t="e">
            <v>#N/A</v>
          </cell>
          <cell r="AC428" t="e">
            <v>#N/A</v>
          </cell>
          <cell r="AD428" t="e">
            <v>#N/A</v>
          </cell>
          <cell r="AE428" t="e">
            <v>#N/A</v>
          </cell>
          <cell r="AF428" t="e">
            <v>#N/A</v>
          </cell>
          <cell r="AG428" t="e">
            <v>#N/A</v>
          </cell>
          <cell r="AH428" t="e">
            <v>#N/A</v>
          </cell>
          <cell r="AI428" t="e">
            <v>#N/A</v>
          </cell>
          <cell r="AJ428" t="e">
            <v>#N/A</v>
          </cell>
          <cell r="AK428" t="e">
            <v>#N/A</v>
          </cell>
          <cell r="AL428" t="e">
            <v>#N/A</v>
          </cell>
          <cell r="AM428" t="e">
            <v>#N/A</v>
          </cell>
          <cell r="AN428" t="e">
            <v>#N/A</v>
          </cell>
          <cell r="AO428" t="e">
            <v>#N/A</v>
          </cell>
          <cell r="AP428" t="e">
            <v>#N/A</v>
          </cell>
          <cell r="AQ428" t="e">
            <v>#N/A</v>
          </cell>
          <cell r="AR428" t="e">
            <v>#N/A</v>
          </cell>
          <cell r="AS428" t="e">
            <v>#N/A</v>
          </cell>
          <cell r="AT428" t="e">
            <v>#N/A</v>
          </cell>
          <cell r="AU428" t="e">
            <v>#N/A</v>
          </cell>
          <cell r="AV428" t="e">
            <v>#N/A</v>
          </cell>
          <cell r="AW428" t="e">
            <v>#N/A</v>
          </cell>
          <cell r="AX428" t="e">
            <v>#N/A</v>
          </cell>
          <cell r="AY428" t="e">
            <v>#N/A</v>
          </cell>
          <cell r="AZ428" t="e">
            <v>#N/A</v>
          </cell>
          <cell r="BA428" t="e">
            <v>#N/A</v>
          </cell>
          <cell r="BB428" t="e">
            <v>#N/A</v>
          </cell>
          <cell r="BC428" t="e">
            <v>#N/A</v>
          </cell>
          <cell r="BD428" t="e">
            <v>#N/A</v>
          </cell>
          <cell r="BE428" t="e">
            <v>#N/A</v>
          </cell>
        </row>
        <row r="429">
          <cell r="H429">
            <v>32.195504</v>
          </cell>
          <cell r="I429">
            <v>60.732615074440346</v>
          </cell>
          <cell r="J429">
            <v>284.86091499999998</v>
          </cell>
          <cell r="K429">
            <v>40.463116883597884</v>
          </cell>
          <cell r="L429">
            <v>71.077235999999999</v>
          </cell>
          <cell r="M429" t="e">
            <v>#N/A</v>
          </cell>
          <cell r="N429" t="e">
            <v>#N/A</v>
          </cell>
          <cell r="O429" t="e">
            <v>#N/A</v>
          </cell>
          <cell r="P429" t="e">
            <v>#N/A</v>
          </cell>
          <cell r="Q429" t="e">
            <v>#N/A</v>
          </cell>
          <cell r="R429" t="e">
            <v>#N/A</v>
          </cell>
          <cell r="S429" t="e">
            <v>#N/A</v>
          </cell>
          <cell r="T429" t="e">
            <v>#N/A</v>
          </cell>
          <cell r="U429" t="e">
            <v>#N/A</v>
          </cell>
          <cell r="V429" t="e">
            <v>#N/A</v>
          </cell>
          <cell r="W429" t="e">
            <v>#N/A</v>
          </cell>
          <cell r="X429" t="e">
            <v>#N/A</v>
          </cell>
          <cell r="Y429" t="e">
            <v>#N/A</v>
          </cell>
          <cell r="Z429" t="e">
            <v>#N/A</v>
          </cell>
          <cell r="AA429" t="e">
            <v>#N/A</v>
          </cell>
          <cell r="AB429" t="e">
            <v>#N/A</v>
          </cell>
          <cell r="AC429" t="e">
            <v>#N/A</v>
          </cell>
          <cell r="AD429" t="e">
            <v>#N/A</v>
          </cell>
          <cell r="AE429" t="e">
            <v>#N/A</v>
          </cell>
          <cell r="AF429" t="e">
            <v>#N/A</v>
          </cell>
          <cell r="AG429" t="e">
            <v>#N/A</v>
          </cell>
          <cell r="AH429" t="e">
            <v>#N/A</v>
          </cell>
          <cell r="AI429" t="e">
            <v>#N/A</v>
          </cell>
          <cell r="AJ429" t="e">
            <v>#N/A</v>
          </cell>
          <cell r="AK429" t="e">
            <v>#N/A</v>
          </cell>
          <cell r="AL429" t="e">
            <v>#N/A</v>
          </cell>
          <cell r="AM429" t="e">
            <v>#N/A</v>
          </cell>
          <cell r="AN429" t="e">
            <v>#N/A</v>
          </cell>
          <cell r="AO429" t="e">
            <v>#N/A</v>
          </cell>
          <cell r="AP429" t="e">
            <v>#N/A</v>
          </cell>
          <cell r="AQ429" t="e">
            <v>#N/A</v>
          </cell>
          <cell r="AR429" t="e">
            <v>#N/A</v>
          </cell>
          <cell r="AS429" t="e">
            <v>#N/A</v>
          </cell>
          <cell r="AT429" t="e">
            <v>#N/A</v>
          </cell>
          <cell r="AU429" t="e">
            <v>#N/A</v>
          </cell>
          <cell r="AV429" t="e">
            <v>#N/A</v>
          </cell>
          <cell r="AW429" t="e">
            <v>#N/A</v>
          </cell>
          <cell r="AX429" t="e">
            <v>#N/A</v>
          </cell>
          <cell r="AY429" t="e">
            <v>#N/A</v>
          </cell>
          <cell r="AZ429" t="e">
            <v>#N/A</v>
          </cell>
          <cell r="BA429" t="e">
            <v>#N/A</v>
          </cell>
          <cell r="BB429" t="e">
            <v>#N/A</v>
          </cell>
          <cell r="BC429" t="e">
            <v>#N/A</v>
          </cell>
          <cell r="BD429" t="e">
            <v>#N/A</v>
          </cell>
          <cell r="BE429" t="e">
            <v>#N/A</v>
          </cell>
        </row>
        <row r="431">
          <cell r="H431">
            <v>172.56790144000001</v>
          </cell>
          <cell r="I431">
            <v>4630.861899426076</v>
          </cell>
          <cell r="J431">
            <v>10502.821936049999</v>
          </cell>
          <cell r="K431">
            <v>764.7529090999999</v>
          </cell>
          <cell r="L431">
            <v>520.99613987999999</v>
          </cell>
          <cell r="M431" t="e">
            <v>#N/A</v>
          </cell>
          <cell r="N431" t="e">
            <v>#N/A</v>
          </cell>
          <cell r="O431" t="e">
            <v>#N/A</v>
          </cell>
          <cell r="P431" t="e">
            <v>#N/A</v>
          </cell>
          <cell r="Q431" t="e">
            <v>#N/A</v>
          </cell>
          <cell r="R431" t="e">
            <v>#N/A</v>
          </cell>
          <cell r="S431" t="e">
            <v>#N/A</v>
          </cell>
          <cell r="T431" t="e">
            <v>#N/A</v>
          </cell>
          <cell r="U431" t="e">
            <v>#N/A</v>
          </cell>
          <cell r="V431" t="e">
            <v>#N/A</v>
          </cell>
          <cell r="W431" t="e">
            <v>#N/A</v>
          </cell>
          <cell r="X431" t="e">
            <v>#N/A</v>
          </cell>
          <cell r="Y431" t="e">
            <v>#N/A</v>
          </cell>
          <cell r="Z431" t="e">
            <v>#N/A</v>
          </cell>
          <cell r="AA431" t="e">
            <v>#N/A</v>
          </cell>
          <cell r="AB431" t="e">
            <v>#N/A</v>
          </cell>
          <cell r="AC431" t="e">
            <v>#N/A</v>
          </cell>
          <cell r="AD431" t="e">
            <v>#N/A</v>
          </cell>
          <cell r="AE431" t="e">
            <v>#N/A</v>
          </cell>
          <cell r="AF431" t="e">
            <v>#N/A</v>
          </cell>
          <cell r="AG431" t="e">
            <v>#N/A</v>
          </cell>
          <cell r="AH431" t="e">
            <v>#N/A</v>
          </cell>
          <cell r="AI431" t="e">
            <v>#N/A</v>
          </cell>
          <cell r="AJ431" t="e">
            <v>#N/A</v>
          </cell>
          <cell r="AK431" t="e">
            <v>#N/A</v>
          </cell>
          <cell r="AL431" t="e">
            <v>#N/A</v>
          </cell>
          <cell r="AM431" t="e">
            <v>#N/A</v>
          </cell>
          <cell r="AN431" t="e">
            <v>#N/A</v>
          </cell>
          <cell r="AO431" t="e">
            <v>#N/A</v>
          </cell>
          <cell r="AP431" t="e">
            <v>#N/A</v>
          </cell>
          <cell r="AQ431" t="e">
            <v>#N/A</v>
          </cell>
          <cell r="AR431" t="e">
            <v>#N/A</v>
          </cell>
          <cell r="AS431" t="e">
            <v>#N/A</v>
          </cell>
          <cell r="AT431" t="e">
            <v>#N/A</v>
          </cell>
          <cell r="AU431" t="e">
            <v>#N/A</v>
          </cell>
          <cell r="AV431" t="e">
            <v>#N/A</v>
          </cell>
          <cell r="AW431" t="e">
            <v>#N/A</v>
          </cell>
          <cell r="AX431" t="e">
            <v>#N/A</v>
          </cell>
          <cell r="AY431" t="e">
            <v>#N/A</v>
          </cell>
          <cell r="AZ431" t="e">
            <v>#N/A</v>
          </cell>
          <cell r="BA431" t="e">
            <v>#N/A</v>
          </cell>
          <cell r="BB431" t="e">
            <v>#N/A</v>
          </cell>
          <cell r="BC431" t="e">
            <v>#N/A</v>
          </cell>
          <cell r="BD431" t="e">
            <v>#N/A</v>
          </cell>
          <cell r="BE431" t="e">
            <v>#N/A</v>
          </cell>
        </row>
        <row r="432">
          <cell r="H432">
            <v>273.76790144000006</v>
          </cell>
          <cell r="I432">
            <v>4861.6538994260764</v>
          </cell>
          <cell r="J432">
            <v>11573.321936049999</v>
          </cell>
          <cell r="K432">
            <v>1141.9989091</v>
          </cell>
          <cell r="L432">
            <v>703.71013988000004</v>
          </cell>
          <cell r="M432" t="e">
            <v>#N/A</v>
          </cell>
          <cell r="N432" t="e">
            <v>#N/A</v>
          </cell>
          <cell r="O432" t="e">
            <v>#N/A</v>
          </cell>
          <cell r="P432" t="e">
            <v>#N/A</v>
          </cell>
          <cell r="Q432" t="e">
            <v>#N/A</v>
          </cell>
          <cell r="R432" t="e">
            <v>#N/A</v>
          </cell>
          <cell r="S432" t="e">
            <v>#N/A</v>
          </cell>
          <cell r="T432" t="e">
            <v>#N/A</v>
          </cell>
          <cell r="U432" t="e">
            <v>#N/A</v>
          </cell>
          <cell r="V432" t="e">
            <v>#N/A</v>
          </cell>
          <cell r="W432" t="e">
            <v>#N/A</v>
          </cell>
          <cell r="X432" t="e">
            <v>#N/A</v>
          </cell>
          <cell r="Y432" t="e">
            <v>#N/A</v>
          </cell>
          <cell r="Z432" t="e">
            <v>#N/A</v>
          </cell>
          <cell r="AA432" t="e">
            <v>#N/A</v>
          </cell>
          <cell r="AB432" t="e">
            <v>#N/A</v>
          </cell>
          <cell r="AC432" t="e">
            <v>#N/A</v>
          </cell>
          <cell r="AD432" t="e">
            <v>#N/A</v>
          </cell>
          <cell r="AE432" t="e">
            <v>#N/A</v>
          </cell>
          <cell r="AF432" t="e">
            <v>#N/A</v>
          </cell>
          <cell r="AG432" t="e">
            <v>#N/A</v>
          </cell>
          <cell r="AH432" t="e">
            <v>#N/A</v>
          </cell>
          <cell r="AI432" t="e">
            <v>#N/A</v>
          </cell>
          <cell r="AJ432" t="e">
            <v>#N/A</v>
          </cell>
          <cell r="AK432" t="e">
            <v>#N/A</v>
          </cell>
          <cell r="AL432" t="e">
            <v>#N/A</v>
          </cell>
          <cell r="AM432" t="e">
            <v>#N/A</v>
          </cell>
          <cell r="AN432" t="e">
            <v>#N/A</v>
          </cell>
          <cell r="AO432" t="e">
            <v>#N/A</v>
          </cell>
          <cell r="AP432" t="e">
            <v>#N/A</v>
          </cell>
          <cell r="AQ432" t="e">
            <v>#N/A</v>
          </cell>
          <cell r="AR432" t="e">
            <v>#N/A</v>
          </cell>
          <cell r="AS432" t="e">
            <v>#N/A</v>
          </cell>
          <cell r="AT432" t="e">
            <v>#N/A</v>
          </cell>
          <cell r="AU432" t="e">
            <v>#N/A</v>
          </cell>
          <cell r="AV432" t="e">
            <v>#N/A</v>
          </cell>
          <cell r="AW432" t="e">
            <v>#N/A</v>
          </cell>
          <cell r="AX432" t="e">
            <v>#N/A</v>
          </cell>
          <cell r="AY432" t="e">
            <v>#N/A</v>
          </cell>
          <cell r="AZ432" t="e">
            <v>#N/A</v>
          </cell>
          <cell r="BA432" t="e">
            <v>#N/A</v>
          </cell>
          <cell r="BB432" t="e">
            <v>#N/A</v>
          </cell>
          <cell r="BC432" t="e">
            <v>#N/A</v>
          </cell>
          <cell r="BD432" t="e">
            <v>#N/A</v>
          </cell>
          <cell r="BE432" t="e">
            <v>#N/A</v>
          </cell>
        </row>
        <row r="438">
          <cell r="H438">
            <v>1.0874075572961768</v>
          </cell>
          <cell r="I438">
            <v>0.40218870921043592</v>
          </cell>
          <cell r="J438">
            <v>0.38420727082157585</v>
          </cell>
          <cell r="K438">
            <v>0.3259517211665886</v>
          </cell>
          <cell r="L438">
            <v>0.38967519037991816</v>
          </cell>
          <cell r="M438" t="str">
            <v xml:space="preserve">NA </v>
          </cell>
          <cell r="N438" t="str">
            <v xml:space="preserve">NA </v>
          </cell>
          <cell r="O438" t="str">
            <v xml:space="preserve">NA </v>
          </cell>
          <cell r="P438" t="str">
            <v xml:space="preserve">NA </v>
          </cell>
          <cell r="Q438" t="str">
            <v xml:space="preserve">NA </v>
          </cell>
          <cell r="R438" t="str">
            <v xml:space="preserve">NA </v>
          </cell>
          <cell r="S438" t="str">
            <v xml:space="preserve">NA </v>
          </cell>
          <cell r="T438" t="str">
            <v xml:space="preserve">NA </v>
          </cell>
          <cell r="U438" t="str">
            <v xml:space="preserve">NA </v>
          </cell>
          <cell r="V438" t="str">
            <v xml:space="preserve">NA </v>
          </cell>
          <cell r="W438" t="str">
            <v xml:space="preserve">NA </v>
          </cell>
          <cell r="X438" t="str">
            <v xml:space="preserve">NA </v>
          </cell>
          <cell r="Y438" t="str">
            <v xml:space="preserve">NA </v>
          </cell>
          <cell r="Z438" t="str">
            <v xml:space="preserve">NA </v>
          </cell>
          <cell r="AA438" t="str">
            <v xml:space="preserve">NA </v>
          </cell>
          <cell r="AB438" t="str">
            <v xml:space="preserve">NA </v>
          </cell>
          <cell r="AC438" t="str">
            <v xml:space="preserve">NA </v>
          </cell>
          <cell r="AD438" t="str">
            <v xml:space="preserve">NA </v>
          </cell>
          <cell r="AE438" t="str">
            <v xml:space="preserve">NA </v>
          </cell>
          <cell r="AF438" t="str">
            <v xml:space="preserve">NA </v>
          </cell>
          <cell r="AG438" t="str">
            <v xml:space="preserve">NA </v>
          </cell>
          <cell r="AH438" t="str">
            <v xml:space="preserve">NA </v>
          </cell>
          <cell r="AI438" t="str">
            <v xml:space="preserve">NA </v>
          </cell>
          <cell r="AJ438" t="str">
            <v xml:space="preserve">NA </v>
          </cell>
          <cell r="AK438" t="str">
            <v xml:space="preserve">NA </v>
          </cell>
          <cell r="AL438" t="str">
            <v xml:space="preserve">NA </v>
          </cell>
          <cell r="AM438" t="str">
            <v xml:space="preserve">NA </v>
          </cell>
          <cell r="AN438" t="str">
            <v xml:space="preserve">NA </v>
          </cell>
          <cell r="AO438" t="str">
            <v xml:space="preserve">NA </v>
          </cell>
          <cell r="AP438" t="str">
            <v xml:space="preserve">NA </v>
          </cell>
          <cell r="AQ438" t="str">
            <v xml:space="preserve">NA </v>
          </cell>
          <cell r="AR438" t="str">
            <v xml:space="preserve">NA </v>
          </cell>
          <cell r="AS438" t="str">
            <v xml:space="preserve">NA </v>
          </cell>
          <cell r="AT438" t="str">
            <v xml:space="preserve">NA </v>
          </cell>
          <cell r="AU438" t="str">
            <v xml:space="preserve">NA </v>
          </cell>
          <cell r="AV438" t="str">
            <v xml:space="preserve">NA </v>
          </cell>
          <cell r="AW438" t="str">
            <v xml:space="preserve">NA </v>
          </cell>
          <cell r="AX438" t="str">
            <v xml:space="preserve">NA </v>
          </cell>
          <cell r="AY438" t="str">
            <v xml:space="preserve">NA </v>
          </cell>
          <cell r="AZ438" t="str">
            <v xml:space="preserve">NA </v>
          </cell>
          <cell r="BA438" t="str">
            <v xml:space="preserve">NA </v>
          </cell>
          <cell r="BB438" t="str">
            <v xml:space="preserve">NA </v>
          </cell>
          <cell r="BC438" t="str">
            <v xml:space="preserve">NA </v>
          </cell>
          <cell r="BD438" t="str">
            <v xml:space="preserve">NA </v>
          </cell>
          <cell r="BE438" t="str">
            <v xml:space="preserve">NA </v>
          </cell>
        </row>
        <row r="439">
          <cell r="H439">
            <v>38.558859357746485</v>
          </cell>
          <cell r="I439">
            <v>23.306889010782125</v>
          </cell>
          <cell r="J439">
            <v>21.539776542062167</v>
          </cell>
          <cell r="K439">
            <v>14.442702243553262</v>
          </cell>
          <cell r="L439">
            <v>26.686012130451267</v>
          </cell>
          <cell r="M439" t="str">
            <v xml:space="preserve">NA </v>
          </cell>
          <cell r="N439" t="str">
            <v xml:space="preserve">NA </v>
          </cell>
          <cell r="O439" t="str">
            <v xml:space="preserve">NA </v>
          </cell>
          <cell r="P439" t="str">
            <v xml:space="preserve">NA </v>
          </cell>
          <cell r="Q439" t="str">
            <v xml:space="preserve">NA </v>
          </cell>
          <cell r="R439" t="str">
            <v xml:space="preserve">NA </v>
          </cell>
          <cell r="S439" t="str">
            <v xml:space="preserve">NA </v>
          </cell>
          <cell r="T439" t="str">
            <v xml:space="preserve">NA </v>
          </cell>
          <cell r="U439" t="str">
            <v xml:space="preserve">NA </v>
          </cell>
          <cell r="V439" t="str">
            <v xml:space="preserve">NA </v>
          </cell>
          <cell r="W439" t="str">
            <v xml:space="preserve">NA </v>
          </cell>
          <cell r="X439" t="str">
            <v xml:space="preserve">NA </v>
          </cell>
          <cell r="Y439" t="str">
            <v xml:space="preserve">NA </v>
          </cell>
          <cell r="Z439" t="str">
            <v xml:space="preserve">NA </v>
          </cell>
          <cell r="AA439" t="str">
            <v xml:space="preserve">NA </v>
          </cell>
          <cell r="AB439" t="str">
            <v xml:space="preserve">NA </v>
          </cell>
          <cell r="AC439" t="str">
            <v xml:space="preserve">NA </v>
          </cell>
          <cell r="AD439" t="str">
            <v xml:space="preserve">NA </v>
          </cell>
          <cell r="AE439" t="str">
            <v xml:space="preserve">NA </v>
          </cell>
          <cell r="AF439" t="str">
            <v xml:space="preserve">NA </v>
          </cell>
          <cell r="AG439" t="str">
            <v xml:space="preserve">NA </v>
          </cell>
          <cell r="AH439" t="str">
            <v xml:space="preserve">NA </v>
          </cell>
          <cell r="AI439" t="str">
            <v xml:space="preserve">NA </v>
          </cell>
          <cell r="AJ439" t="str">
            <v xml:space="preserve">NA </v>
          </cell>
          <cell r="AK439" t="str">
            <v xml:space="preserve">NA </v>
          </cell>
          <cell r="AL439" t="str">
            <v xml:space="preserve">NA </v>
          </cell>
          <cell r="AM439" t="str">
            <v xml:space="preserve">NA </v>
          </cell>
          <cell r="AN439" t="str">
            <v xml:space="preserve">NA </v>
          </cell>
          <cell r="AO439" t="str">
            <v xml:space="preserve">NA </v>
          </cell>
          <cell r="AP439" t="str">
            <v xml:space="preserve">NA </v>
          </cell>
          <cell r="AQ439" t="str">
            <v xml:space="preserve">NA </v>
          </cell>
          <cell r="AR439" t="str">
            <v xml:space="preserve">NA </v>
          </cell>
          <cell r="AS439" t="str">
            <v xml:space="preserve">NA </v>
          </cell>
          <cell r="AT439" t="str">
            <v xml:space="preserve">NA </v>
          </cell>
          <cell r="AU439" t="str">
            <v xml:space="preserve">NA </v>
          </cell>
          <cell r="AV439" t="str">
            <v xml:space="preserve">NA </v>
          </cell>
          <cell r="AW439" t="str">
            <v xml:space="preserve">NA </v>
          </cell>
          <cell r="AX439" t="str">
            <v xml:space="preserve">NA </v>
          </cell>
          <cell r="AY439" t="str">
            <v xml:space="preserve">NA </v>
          </cell>
          <cell r="AZ439" t="str">
            <v xml:space="preserve">NA </v>
          </cell>
          <cell r="BA439" t="str">
            <v xml:space="preserve">NA </v>
          </cell>
          <cell r="BB439" t="str">
            <v xml:space="preserve">NA </v>
          </cell>
          <cell r="BC439" t="str">
            <v xml:space="preserve">NA </v>
          </cell>
          <cell r="BD439" t="str">
            <v xml:space="preserve">NA </v>
          </cell>
          <cell r="BE439" t="str">
            <v xml:space="preserve">NA </v>
          </cell>
        </row>
        <row r="440">
          <cell r="H440">
            <v>25.386489376854609</v>
          </cell>
          <cell r="I440">
            <v>21.51555097993484</v>
          </cell>
          <cell r="J440">
            <v>15.308626899537037</v>
          </cell>
          <cell r="K440">
            <v>11.353457828127175</v>
          </cell>
          <cell r="L440">
            <v>13.818830804335873</v>
          </cell>
          <cell r="M440" t="str">
            <v xml:space="preserve">NA </v>
          </cell>
          <cell r="N440" t="str">
            <v xml:space="preserve">NA </v>
          </cell>
          <cell r="O440" t="str">
            <v xml:space="preserve">NA </v>
          </cell>
          <cell r="P440" t="str">
            <v xml:space="preserve">NA </v>
          </cell>
          <cell r="Q440" t="str">
            <v xml:space="preserve">NA </v>
          </cell>
          <cell r="R440" t="str">
            <v xml:space="preserve">NA </v>
          </cell>
          <cell r="S440" t="str">
            <v xml:space="preserve">NA </v>
          </cell>
          <cell r="T440" t="str">
            <v xml:space="preserve">NA </v>
          </cell>
          <cell r="U440" t="str">
            <v xml:space="preserve">NA </v>
          </cell>
          <cell r="V440" t="str">
            <v xml:space="preserve">NA </v>
          </cell>
          <cell r="W440" t="str">
            <v xml:space="preserve">NA </v>
          </cell>
          <cell r="X440" t="str">
            <v xml:space="preserve">NA </v>
          </cell>
          <cell r="Y440" t="str">
            <v xml:space="preserve">NA </v>
          </cell>
          <cell r="Z440" t="str">
            <v xml:space="preserve">NA </v>
          </cell>
          <cell r="AA440" t="str">
            <v xml:space="preserve">NA </v>
          </cell>
          <cell r="AB440" t="str">
            <v xml:space="preserve">NA </v>
          </cell>
          <cell r="AC440" t="str">
            <v xml:space="preserve">NA </v>
          </cell>
          <cell r="AD440" t="str">
            <v xml:space="preserve">NA </v>
          </cell>
          <cell r="AE440" t="str">
            <v xml:space="preserve">NA </v>
          </cell>
          <cell r="AF440" t="str">
            <v xml:space="preserve">NA </v>
          </cell>
          <cell r="AG440" t="str">
            <v xml:space="preserve">NA </v>
          </cell>
          <cell r="AH440" t="str">
            <v xml:space="preserve">NA </v>
          </cell>
          <cell r="AI440" t="str">
            <v xml:space="preserve">NA </v>
          </cell>
          <cell r="AJ440" t="str">
            <v xml:space="preserve">NA </v>
          </cell>
          <cell r="AK440" t="str">
            <v xml:space="preserve">NA </v>
          </cell>
          <cell r="AL440" t="str">
            <v xml:space="preserve">NA </v>
          </cell>
          <cell r="AM440" t="str">
            <v xml:space="preserve">NA </v>
          </cell>
          <cell r="AN440" t="str">
            <v xml:space="preserve">NA </v>
          </cell>
          <cell r="AO440" t="str">
            <v xml:space="preserve">NA </v>
          </cell>
          <cell r="AP440" t="str">
            <v xml:space="preserve">NA </v>
          </cell>
          <cell r="AQ440" t="str">
            <v xml:space="preserve">NA </v>
          </cell>
          <cell r="AR440" t="str">
            <v xml:space="preserve">NA </v>
          </cell>
          <cell r="AS440" t="str">
            <v xml:space="preserve">NA </v>
          </cell>
          <cell r="AT440" t="str">
            <v xml:space="preserve">NA </v>
          </cell>
          <cell r="AU440" t="str">
            <v xml:space="preserve">NA </v>
          </cell>
          <cell r="AV440" t="str">
            <v xml:space="preserve">NA </v>
          </cell>
          <cell r="AW440" t="str">
            <v xml:space="preserve">NA </v>
          </cell>
          <cell r="AX440" t="str">
            <v xml:space="preserve">NA </v>
          </cell>
          <cell r="AY440" t="str">
            <v xml:space="preserve">NA </v>
          </cell>
          <cell r="AZ440" t="str">
            <v xml:space="preserve">NA </v>
          </cell>
          <cell r="BA440" t="str">
            <v xml:space="preserve">NA </v>
          </cell>
          <cell r="BB440" t="str">
            <v xml:space="preserve">NA </v>
          </cell>
          <cell r="BC440" t="str">
            <v xml:space="preserve">NA </v>
          </cell>
          <cell r="BD440" t="str">
            <v xml:space="preserve">NA </v>
          </cell>
          <cell r="BE440" t="str">
            <v xml:space="preserve">NA </v>
          </cell>
        </row>
        <row r="441">
          <cell r="H441">
            <v>0.88779751899924619</v>
          </cell>
          <cell r="I441">
            <v>0.25543842731442112</v>
          </cell>
          <cell r="J441">
            <v>0.55134620324876937</v>
          </cell>
          <cell r="K441">
            <v>0.3259517211665886</v>
          </cell>
          <cell r="L441">
            <v>0.52304823382156418</v>
          </cell>
          <cell r="M441" t="str">
            <v xml:space="preserve">NA </v>
          </cell>
          <cell r="N441" t="str">
            <v xml:space="preserve">NA </v>
          </cell>
          <cell r="O441" t="str">
            <v xml:space="preserve">NA </v>
          </cell>
          <cell r="P441" t="str">
            <v xml:space="preserve">NA </v>
          </cell>
          <cell r="Q441" t="str">
            <v xml:space="preserve">NA </v>
          </cell>
          <cell r="R441" t="str">
            <v xml:space="preserve">NA </v>
          </cell>
          <cell r="S441" t="str">
            <v xml:space="preserve">NA </v>
          </cell>
          <cell r="T441" t="str">
            <v xml:space="preserve">NA </v>
          </cell>
          <cell r="U441" t="str">
            <v xml:space="preserve">NA </v>
          </cell>
          <cell r="V441" t="str">
            <v xml:space="preserve">NA </v>
          </cell>
          <cell r="W441" t="str">
            <v xml:space="preserve">NA </v>
          </cell>
          <cell r="X441" t="str">
            <v xml:space="preserve">NA </v>
          </cell>
          <cell r="Y441" t="str">
            <v xml:space="preserve">NA </v>
          </cell>
          <cell r="Z441" t="str">
            <v xml:space="preserve">NA </v>
          </cell>
          <cell r="AA441" t="str">
            <v xml:space="preserve">NA </v>
          </cell>
          <cell r="AB441" t="str">
            <v xml:space="preserve">NA </v>
          </cell>
          <cell r="AC441" t="str">
            <v xml:space="preserve">NA </v>
          </cell>
          <cell r="AD441" t="str">
            <v xml:space="preserve">NA </v>
          </cell>
          <cell r="AE441" t="str">
            <v xml:space="preserve">NA </v>
          </cell>
          <cell r="AF441" t="str">
            <v xml:space="preserve">NA </v>
          </cell>
          <cell r="AG441" t="str">
            <v xml:space="preserve">NA </v>
          </cell>
          <cell r="AH441" t="str">
            <v xml:space="preserve">NA </v>
          </cell>
          <cell r="AI441" t="str">
            <v xml:space="preserve">NA </v>
          </cell>
          <cell r="AJ441" t="str">
            <v xml:space="preserve">NA </v>
          </cell>
          <cell r="AK441" t="str">
            <v xml:space="preserve">NA </v>
          </cell>
          <cell r="AL441" t="str">
            <v xml:space="preserve">NA </v>
          </cell>
          <cell r="AM441" t="str">
            <v xml:space="preserve">NA </v>
          </cell>
          <cell r="AN441" t="str">
            <v xml:space="preserve">NA </v>
          </cell>
          <cell r="AO441" t="str">
            <v xml:space="preserve">NA </v>
          </cell>
          <cell r="AP441" t="str">
            <v xml:space="preserve">NA </v>
          </cell>
          <cell r="AQ441" t="str">
            <v xml:space="preserve">NA </v>
          </cell>
          <cell r="AR441" t="str">
            <v xml:space="preserve">NA </v>
          </cell>
          <cell r="AS441" t="str">
            <v xml:space="preserve">NA </v>
          </cell>
          <cell r="AT441" t="str">
            <v xml:space="preserve">NA </v>
          </cell>
          <cell r="AU441" t="str">
            <v xml:space="preserve">NA </v>
          </cell>
          <cell r="AV441" t="str">
            <v xml:space="preserve">NA </v>
          </cell>
          <cell r="AW441" t="str">
            <v xml:space="preserve">NA </v>
          </cell>
          <cell r="AX441" t="str">
            <v xml:space="preserve">NA </v>
          </cell>
          <cell r="AY441" t="str">
            <v xml:space="preserve">NA </v>
          </cell>
          <cell r="AZ441" t="str">
            <v xml:space="preserve">NA </v>
          </cell>
          <cell r="BA441" t="str">
            <v xml:space="preserve">NA </v>
          </cell>
          <cell r="BB441" t="str">
            <v xml:space="preserve">NA </v>
          </cell>
          <cell r="BC441" t="str">
            <v xml:space="preserve">NA </v>
          </cell>
          <cell r="BD441" t="str">
            <v xml:space="preserve">NA </v>
          </cell>
          <cell r="BE441" t="str">
            <v xml:space="preserve">NA </v>
          </cell>
        </row>
        <row r="442">
          <cell r="H442">
            <v>0.6625890992523823</v>
          </cell>
          <cell r="I442">
            <v>0.11340064807476803</v>
          </cell>
          <cell r="J442">
            <v>0.30182799154550444</v>
          </cell>
          <cell r="K442">
            <v>0.27949067770435632</v>
          </cell>
          <cell r="L442">
            <v>0.37793062996078836</v>
          </cell>
          <cell r="M442" t="str">
            <v xml:space="preserve">NA </v>
          </cell>
          <cell r="N442" t="str">
            <v xml:space="preserve">NA </v>
          </cell>
          <cell r="O442" t="str">
            <v xml:space="preserve">NA </v>
          </cell>
          <cell r="P442" t="str">
            <v xml:space="preserve">NA </v>
          </cell>
          <cell r="Q442" t="str">
            <v xml:space="preserve">NA </v>
          </cell>
          <cell r="R442" t="str">
            <v xml:space="preserve">NA </v>
          </cell>
          <cell r="S442" t="str">
            <v xml:space="preserve">NA </v>
          </cell>
          <cell r="T442" t="str">
            <v xml:space="preserve">NA </v>
          </cell>
          <cell r="U442" t="str">
            <v xml:space="preserve">NA </v>
          </cell>
          <cell r="V442" t="str">
            <v xml:space="preserve">NA </v>
          </cell>
          <cell r="W442" t="str">
            <v xml:space="preserve">NA </v>
          </cell>
          <cell r="X442" t="str">
            <v xml:space="preserve">NA </v>
          </cell>
          <cell r="Y442" t="str">
            <v xml:space="preserve">NA </v>
          </cell>
          <cell r="Z442" t="str">
            <v xml:space="preserve">NA </v>
          </cell>
          <cell r="AA442" t="str">
            <v xml:space="preserve">NA </v>
          </cell>
          <cell r="AB442" t="str">
            <v xml:space="preserve">NA </v>
          </cell>
          <cell r="AC442" t="str">
            <v xml:space="preserve">NA </v>
          </cell>
          <cell r="AD442" t="str">
            <v xml:space="preserve">NA </v>
          </cell>
          <cell r="AE442" t="str">
            <v xml:space="preserve">NA </v>
          </cell>
          <cell r="AF442" t="str">
            <v xml:space="preserve">NA </v>
          </cell>
          <cell r="AG442" t="str">
            <v xml:space="preserve">NA </v>
          </cell>
          <cell r="AH442" t="str">
            <v xml:space="preserve">NA </v>
          </cell>
          <cell r="AI442" t="str">
            <v xml:space="preserve">NA </v>
          </cell>
          <cell r="AJ442" t="str">
            <v xml:space="preserve">NA </v>
          </cell>
          <cell r="AK442" t="str">
            <v xml:space="preserve">NA </v>
          </cell>
          <cell r="AL442" t="str">
            <v xml:space="preserve">NA </v>
          </cell>
          <cell r="AM442" t="str">
            <v xml:space="preserve">NA </v>
          </cell>
          <cell r="AN442" t="str">
            <v xml:space="preserve">NA </v>
          </cell>
          <cell r="AO442" t="str">
            <v xml:space="preserve">NA </v>
          </cell>
          <cell r="AP442" t="str">
            <v xml:space="preserve">NA </v>
          </cell>
          <cell r="AQ442" t="str">
            <v xml:space="preserve">NA </v>
          </cell>
          <cell r="AR442" t="str">
            <v xml:space="preserve">NA </v>
          </cell>
          <cell r="AS442" t="str">
            <v xml:space="preserve">NA </v>
          </cell>
          <cell r="AT442" t="str">
            <v xml:space="preserve">NA </v>
          </cell>
          <cell r="AU442" t="str">
            <v xml:space="preserve">NA </v>
          </cell>
          <cell r="AV442" t="str">
            <v xml:space="preserve">NA </v>
          </cell>
          <cell r="AW442" t="str">
            <v xml:space="preserve">NA </v>
          </cell>
          <cell r="AX442" t="str">
            <v xml:space="preserve">NA </v>
          </cell>
          <cell r="AY442" t="str">
            <v xml:space="preserve">NA </v>
          </cell>
          <cell r="AZ442" t="str">
            <v xml:space="preserve">NA </v>
          </cell>
          <cell r="BA442" t="str">
            <v xml:space="preserve">NA </v>
          </cell>
          <cell r="BB442" t="str">
            <v xml:space="preserve">NA </v>
          </cell>
          <cell r="BC442" t="str">
            <v xml:space="preserve">NA </v>
          </cell>
          <cell r="BD442" t="str">
            <v xml:space="preserve">NA </v>
          </cell>
          <cell r="BE442" t="str">
            <v xml:space="preserve">NA </v>
          </cell>
        </row>
        <row r="443">
          <cell r="H443">
            <v>0.57146772841036964</v>
          </cell>
          <cell r="I443">
            <v>9.8755116533312065E-2</v>
          </cell>
          <cell r="J443">
            <v>0.25037991192596676</v>
          </cell>
          <cell r="K443">
            <v>0.24303537191683161</v>
          </cell>
          <cell r="L443">
            <v>0.28444582309883731</v>
          </cell>
          <cell r="M443" t="str">
            <v xml:space="preserve">NA </v>
          </cell>
          <cell r="N443" t="str">
            <v xml:space="preserve">NA </v>
          </cell>
          <cell r="O443" t="str">
            <v xml:space="preserve">NA </v>
          </cell>
          <cell r="P443" t="str">
            <v xml:space="preserve">NA </v>
          </cell>
          <cell r="Q443" t="str">
            <v xml:space="preserve">NA </v>
          </cell>
          <cell r="R443" t="str">
            <v xml:space="preserve">NA </v>
          </cell>
          <cell r="S443" t="str">
            <v xml:space="preserve">NA </v>
          </cell>
          <cell r="T443" t="str">
            <v xml:space="preserve">NA </v>
          </cell>
          <cell r="U443" t="str">
            <v xml:space="preserve">NA </v>
          </cell>
          <cell r="V443" t="str">
            <v xml:space="preserve">NA </v>
          </cell>
          <cell r="W443" t="str">
            <v xml:space="preserve">NA </v>
          </cell>
          <cell r="X443" t="str">
            <v xml:space="preserve">NA </v>
          </cell>
          <cell r="Y443" t="str">
            <v xml:space="preserve">NA </v>
          </cell>
          <cell r="Z443" t="str">
            <v xml:space="preserve">NA </v>
          </cell>
          <cell r="AA443" t="str">
            <v xml:space="preserve">NA </v>
          </cell>
          <cell r="AB443" t="str">
            <v xml:space="preserve">NA </v>
          </cell>
          <cell r="AC443" t="str">
            <v xml:space="preserve">NA </v>
          </cell>
          <cell r="AD443" t="str">
            <v xml:space="preserve">NA </v>
          </cell>
          <cell r="AE443" t="str">
            <v xml:space="preserve">NA </v>
          </cell>
          <cell r="AF443" t="str">
            <v xml:space="preserve">NA </v>
          </cell>
          <cell r="AG443" t="str">
            <v xml:space="preserve">NA </v>
          </cell>
          <cell r="AH443" t="str">
            <v xml:space="preserve">NA </v>
          </cell>
          <cell r="AI443" t="str">
            <v xml:space="preserve">NA </v>
          </cell>
          <cell r="AJ443" t="str">
            <v xml:space="preserve">NA </v>
          </cell>
          <cell r="AK443" t="str">
            <v xml:space="preserve">NA </v>
          </cell>
          <cell r="AL443" t="str">
            <v xml:space="preserve">NA </v>
          </cell>
          <cell r="AM443" t="str">
            <v xml:space="preserve">NA </v>
          </cell>
          <cell r="AN443" t="str">
            <v xml:space="preserve">NA </v>
          </cell>
          <cell r="AO443" t="str">
            <v xml:space="preserve">NA </v>
          </cell>
          <cell r="AP443" t="str">
            <v xml:space="preserve">NA </v>
          </cell>
          <cell r="AQ443" t="str">
            <v xml:space="preserve">NA </v>
          </cell>
          <cell r="AR443" t="str">
            <v xml:space="preserve">NA </v>
          </cell>
          <cell r="AS443" t="str">
            <v xml:space="preserve">NA </v>
          </cell>
          <cell r="AT443" t="str">
            <v xml:space="preserve">NA </v>
          </cell>
          <cell r="AU443" t="str">
            <v xml:space="preserve">NA </v>
          </cell>
          <cell r="AV443" t="str">
            <v xml:space="preserve">NA </v>
          </cell>
          <cell r="AW443" t="str">
            <v xml:space="preserve">NA </v>
          </cell>
          <cell r="AX443" t="str">
            <v xml:space="preserve">NA </v>
          </cell>
          <cell r="AY443" t="str">
            <v xml:space="preserve">NA </v>
          </cell>
          <cell r="AZ443" t="str">
            <v xml:space="preserve">NA </v>
          </cell>
          <cell r="BA443" t="str">
            <v xml:space="preserve">NA </v>
          </cell>
          <cell r="BB443" t="str">
            <v xml:space="preserve">NA </v>
          </cell>
          <cell r="BC443" t="str">
            <v xml:space="preserve">NA </v>
          </cell>
          <cell r="BD443" t="str">
            <v xml:space="preserve">NA </v>
          </cell>
          <cell r="BE443" t="str">
            <v xml:space="preserve">NA </v>
          </cell>
        </row>
        <row r="444">
          <cell r="H444">
            <v>0.57146772841036964</v>
          </cell>
          <cell r="I444">
            <v>8.5662860202094127E-2</v>
          </cell>
          <cell r="J444">
            <v>0.2120510924524262</v>
          </cell>
          <cell r="K444">
            <v>0.21133510601463623</v>
          </cell>
          <cell r="L444">
            <v>0.28444582309883731</v>
          </cell>
          <cell r="M444" t="str">
            <v xml:space="preserve">NA </v>
          </cell>
          <cell r="N444" t="str">
            <v xml:space="preserve">NA </v>
          </cell>
          <cell r="O444" t="str">
            <v xml:space="preserve">NA </v>
          </cell>
          <cell r="P444" t="str">
            <v xml:space="preserve">NA </v>
          </cell>
          <cell r="Q444" t="str">
            <v xml:space="preserve">NA </v>
          </cell>
          <cell r="R444" t="str">
            <v xml:space="preserve">NA </v>
          </cell>
          <cell r="S444" t="str">
            <v xml:space="preserve">NA </v>
          </cell>
          <cell r="T444" t="str">
            <v xml:space="preserve">NA </v>
          </cell>
          <cell r="U444" t="str">
            <v xml:space="preserve">NA </v>
          </cell>
          <cell r="V444" t="str">
            <v xml:space="preserve">NA </v>
          </cell>
          <cell r="W444" t="str">
            <v xml:space="preserve">NA </v>
          </cell>
          <cell r="X444" t="str">
            <v xml:space="preserve">NA </v>
          </cell>
          <cell r="Y444" t="str">
            <v xml:space="preserve">NA </v>
          </cell>
          <cell r="Z444" t="str">
            <v xml:space="preserve">NA </v>
          </cell>
          <cell r="AA444" t="str">
            <v xml:space="preserve">NA </v>
          </cell>
          <cell r="AB444" t="str">
            <v xml:space="preserve">NA </v>
          </cell>
          <cell r="AC444" t="str">
            <v xml:space="preserve">NA </v>
          </cell>
          <cell r="AD444" t="str">
            <v xml:space="preserve">NA </v>
          </cell>
          <cell r="AE444" t="str">
            <v xml:space="preserve">NA </v>
          </cell>
          <cell r="AF444" t="str">
            <v xml:space="preserve">NA </v>
          </cell>
          <cell r="AG444" t="str">
            <v xml:space="preserve">NA </v>
          </cell>
          <cell r="AH444" t="str">
            <v xml:space="preserve">NA </v>
          </cell>
          <cell r="AI444" t="str">
            <v xml:space="preserve">NA </v>
          </cell>
          <cell r="AJ444" t="str">
            <v xml:space="preserve">NA </v>
          </cell>
          <cell r="AK444" t="str">
            <v xml:space="preserve">NA </v>
          </cell>
          <cell r="AL444" t="str">
            <v xml:space="preserve">NA </v>
          </cell>
          <cell r="AM444" t="str">
            <v xml:space="preserve">NA </v>
          </cell>
          <cell r="AN444" t="str">
            <v xml:space="preserve">NA </v>
          </cell>
          <cell r="AO444" t="str">
            <v xml:space="preserve">NA </v>
          </cell>
          <cell r="AP444" t="str">
            <v xml:space="preserve">NA </v>
          </cell>
          <cell r="AQ444" t="str">
            <v xml:space="preserve">NA </v>
          </cell>
          <cell r="AR444" t="str">
            <v xml:space="preserve">NA </v>
          </cell>
          <cell r="AS444" t="str">
            <v xml:space="preserve">NA </v>
          </cell>
          <cell r="AT444" t="str">
            <v xml:space="preserve">NA </v>
          </cell>
          <cell r="AU444" t="str">
            <v xml:space="preserve">NA </v>
          </cell>
          <cell r="AV444" t="str">
            <v xml:space="preserve">NA </v>
          </cell>
          <cell r="AW444" t="str">
            <v xml:space="preserve">NA </v>
          </cell>
          <cell r="AX444" t="str">
            <v xml:space="preserve">NA </v>
          </cell>
          <cell r="AY444" t="str">
            <v xml:space="preserve">NA </v>
          </cell>
          <cell r="AZ444" t="str">
            <v xml:space="preserve">NA </v>
          </cell>
          <cell r="BA444" t="str">
            <v xml:space="preserve">NA </v>
          </cell>
          <cell r="BB444" t="str">
            <v xml:space="preserve">NA </v>
          </cell>
          <cell r="BC444" t="str">
            <v xml:space="preserve">NA </v>
          </cell>
          <cell r="BD444" t="str">
            <v xml:space="preserve">NA </v>
          </cell>
          <cell r="BE444" t="str">
            <v xml:space="preserve">NA </v>
          </cell>
        </row>
        <row r="453">
          <cell r="H453">
            <v>-1.1258700378284856</v>
          </cell>
          <cell r="I453">
            <v>38.915801924995478</v>
          </cell>
          <cell r="J453">
            <v>41.750869650646152</v>
          </cell>
          <cell r="K453">
            <v>19.729109670591345</v>
          </cell>
          <cell r="L453">
            <v>108.25242919778289</v>
          </cell>
          <cell r="M453" t="str">
            <v>NA</v>
          </cell>
          <cell r="N453" t="str">
            <v>NA</v>
          </cell>
          <cell r="O453" t="str">
            <v>NA</v>
          </cell>
          <cell r="P453" t="str">
            <v>NA</v>
          </cell>
          <cell r="Q453" t="str">
            <v>NA</v>
          </cell>
          <cell r="R453" t="str">
            <v>NA</v>
          </cell>
          <cell r="S453" t="str">
            <v>NA</v>
          </cell>
          <cell r="T453" t="str">
            <v>NA</v>
          </cell>
          <cell r="U453" t="str">
            <v>NA</v>
          </cell>
          <cell r="V453" t="str">
            <v>NA</v>
          </cell>
          <cell r="W453" t="str">
            <v>NA</v>
          </cell>
          <cell r="X453" t="str">
            <v>NA</v>
          </cell>
          <cell r="Y453" t="str">
            <v>NA</v>
          </cell>
          <cell r="Z453" t="str">
            <v>NA</v>
          </cell>
          <cell r="AA453" t="str">
            <v>NA</v>
          </cell>
          <cell r="AB453" t="str">
            <v>NA</v>
          </cell>
          <cell r="AC453" t="str">
            <v>NA</v>
          </cell>
          <cell r="AD453" t="str">
            <v>NA</v>
          </cell>
          <cell r="AE453" t="str">
            <v>NA</v>
          </cell>
          <cell r="AF453" t="str">
            <v>NA</v>
          </cell>
          <cell r="AG453" t="str">
            <v>NA</v>
          </cell>
          <cell r="AH453" t="str">
            <v>NA</v>
          </cell>
          <cell r="AI453" t="str">
            <v>NA</v>
          </cell>
          <cell r="AJ453" t="str">
            <v>NA</v>
          </cell>
          <cell r="AK453" t="str">
            <v>NA</v>
          </cell>
          <cell r="AL453" t="str">
            <v>NA</v>
          </cell>
          <cell r="AM453" t="str">
            <v>NA</v>
          </cell>
          <cell r="AN453" t="str">
            <v>NA</v>
          </cell>
          <cell r="AO453" t="str">
            <v>NA</v>
          </cell>
          <cell r="AP453" t="str">
            <v>NA</v>
          </cell>
          <cell r="AQ453" t="str">
            <v>NA</v>
          </cell>
          <cell r="AR453" t="str">
            <v>NA</v>
          </cell>
          <cell r="AS453" t="str">
            <v>NA</v>
          </cell>
          <cell r="AT453" t="str">
            <v>NA</v>
          </cell>
          <cell r="AU453" t="str">
            <v>NA</v>
          </cell>
          <cell r="AV453" t="str">
            <v>NA</v>
          </cell>
          <cell r="AW453" t="str">
            <v>NA</v>
          </cell>
          <cell r="AX453" t="str">
            <v>NA</v>
          </cell>
          <cell r="AY453" t="str">
            <v>NA</v>
          </cell>
          <cell r="AZ453" t="str">
            <v>NA</v>
          </cell>
          <cell r="BA453" t="str">
            <v>NA</v>
          </cell>
          <cell r="BB453" t="str">
            <v>NA</v>
          </cell>
          <cell r="BC453" t="str">
            <v>NA</v>
          </cell>
          <cell r="BD453" t="str">
            <v>NA</v>
          </cell>
          <cell r="BE453" t="str">
            <v>NA</v>
          </cell>
        </row>
        <row r="454">
          <cell r="H454">
            <v>2.4355764955612327</v>
          </cell>
          <cell r="I454">
            <v>14.347116702531116</v>
          </cell>
          <cell r="J454">
            <v>2.8260741405795926</v>
          </cell>
          <cell r="K454">
            <v>3.5942365964506604</v>
          </cell>
          <cell r="L454">
            <v>1.2465334625654374</v>
          </cell>
          <cell r="M454" t="e">
            <v>#N/A</v>
          </cell>
          <cell r="N454" t="e">
            <v>#N/A</v>
          </cell>
          <cell r="O454" t="e">
            <v>#N/A</v>
          </cell>
          <cell r="P454" t="e">
            <v>#N/A</v>
          </cell>
          <cell r="Q454" t="e">
            <v>#N/A</v>
          </cell>
          <cell r="R454" t="e">
            <v>#N/A</v>
          </cell>
          <cell r="S454" t="e">
            <v>#N/A</v>
          </cell>
          <cell r="T454" t="e">
            <v>#N/A</v>
          </cell>
          <cell r="U454" t="e">
            <v>#N/A</v>
          </cell>
          <cell r="V454" t="e">
            <v>#N/A</v>
          </cell>
          <cell r="W454" t="e">
            <v>#N/A</v>
          </cell>
          <cell r="X454" t="e">
            <v>#N/A</v>
          </cell>
          <cell r="Y454" t="e">
            <v>#N/A</v>
          </cell>
          <cell r="Z454" t="e">
            <v>#N/A</v>
          </cell>
          <cell r="AA454" t="e">
            <v>#N/A</v>
          </cell>
          <cell r="AB454" t="e">
            <v>#N/A</v>
          </cell>
          <cell r="AC454" t="e">
            <v>#N/A</v>
          </cell>
          <cell r="AD454" t="e">
            <v>#N/A</v>
          </cell>
          <cell r="AE454" t="e">
            <v>#N/A</v>
          </cell>
          <cell r="AF454" t="e">
            <v>#N/A</v>
          </cell>
          <cell r="AG454" t="e">
            <v>#N/A</v>
          </cell>
          <cell r="AH454" t="e">
            <v>#N/A</v>
          </cell>
          <cell r="AI454" t="e">
            <v>#N/A</v>
          </cell>
          <cell r="AJ454" t="e">
            <v>#N/A</v>
          </cell>
          <cell r="AK454" t="e">
            <v>#N/A</v>
          </cell>
          <cell r="AL454" t="e">
            <v>#N/A</v>
          </cell>
          <cell r="AM454" t="e">
            <v>#N/A</v>
          </cell>
          <cell r="AN454" t="e">
            <v>#N/A</v>
          </cell>
          <cell r="AO454" t="e">
            <v>#N/A</v>
          </cell>
          <cell r="AP454" t="e">
            <v>#N/A</v>
          </cell>
          <cell r="AQ454" t="e">
            <v>#N/A</v>
          </cell>
          <cell r="AR454" t="e">
            <v>#N/A</v>
          </cell>
          <cell r="AS454" t="e">
            <v>#N/A</v>
          </cell>
          <cell r="AT454" t="e">
            <v>#N/A</v>
          </cell>
          <cell r="AU454" t="e">
            <v>#N/A</v>
          </cell>
          <cell r="AV454" t="e">
            <v>#N/A</v>
          </cell>
          <cell r="AW454" t="e">
            <v>#N/A</v>
          </cell>
          <cell r="AX454" t="e">
            <v>#N/A</v>
          </cell>
          <cell r="AY454" t="e">
            <v>#N/A</v>
          </cell>
          <cell r="AZ454" t="e">
            <v>#N/A</v>
          </cell>
          <cell r="BA454" t="e">
            <v>#N/A</v>
          </cell>
          <cell r="BB454" t="e">
            <v>#N/A</v>
          </cell>
          <cell r="BC454" t="e">
            <v>#N/A</v>
          </cell>
          <cell r="BD454" t="e">
            <v>#N/A</v>
          </cell>
          <cell r="BE454" t="e">
            <v>#N/A</v>
          </cell>
        </row>
        <row r="455">
          <cell r="H455">
            <v>1.0629702266161571</v>
          </cell>
          <cell r="I455">
            <v>8.5508726534274224</v>
          </cell>
          <cell r="J455">
            <v>4.1730856389264135</v>
          </cell>
          <cell r="K455">
            <v>5.4655268190361834</v>
          </cell>
          <cell r="L455">
            <v>2.2515055807501327</v>
          </cell>
          <cell r="M455" t="e">
            <v>#N/A</v>
          </cell>
          <cell r="N455" t="e">
            <v>#N/A</v>
          </cell>
          <cell r="O455" t="e">
            <v>#N/A</v>
          </cell>
          <cell r="P455" t="e">
            <v>#N/A</v>
          </cell>
          <cell r="Q455" t="e">
            <v>#N/A</v>
          </cell>
          <cell r="R455" t="e">
            <v>#N/A</v>
          </cell>
          <cell r="S455" t="e">
            <v>#N/A</v>
          </cell>
          <cell r="T455" t="e">
            <v>#N/A</v>
          </cell>
          <cell r="U455" t="e">
            <v>#N/A</v>
          </cell>
          <cell r="V455" t="e">
            <v>#N/A</v>
          </cell>
          <cell r="W455" t="e">
            <v>#N/A</v>
          </cell>
          <cell r="X455" t="e">
            <v>#N/A</v>
          </cell>
          <cell r="Y455" t="e">
            <v>#N/A</v>
          </cell>
          <cell r="Z455" t="e">
            <v>#N/A</v>
          </cell>
          <cell r="AA455" t="e">
            <v>#N/A</v>
          </cell>
          <cell r="AB455" t="e">
            <v>#N/A</v>
          </cell>
          <cell r="AC455" t="e">
            <v>#N/A</v>
          </cell>
          <cell r="AD455" t="e">
            <v>#N/A</v>
          </cell>
          <cell r="AE455" t="e">
            <v>#N/A</v>
          </cell>
          <cell r="AF455" t="e">
            <v>#N/A</v>
          </cell>
          <cell r="AG455" t="e">
            <v>#N/A</v>
          </cell>
          <cell r="AH455" t="e">
            <v>#N/A</v>
          </cell>
          <cell r="AI455" t="e">
            <v>#N/A</v>
          </cell>
          <cell r="AJ455" t="e">
            <v>#N/A</v>
          </cell>
          <cell r="AK455" t="e">
            <v>#N/A</v>
          </cell>
          <cell r="AL455" t="e">
            <v>#N/A</v>
          </cell>
          <cell r="AM455" t="e">
            <v>#N/A</v>
          </cell>
          <cell r="AN455" t="e">
            <v>#N/A</v>
          </cell>
          <cell r="AO455" t="e">
            <v>#N/A</v>
          </cell>
          <cell r="AP455" t="e">
            <v>#N/A</v>
          </cell>
          <cell r="AQ455" t="e">
            <v>#N/A</v>
          </cell>
          <cell r="AR455" t="e">
            <v>#N/A</v>
          </cell>
          <cell r="AS455" t="e">
            <v>#N/A</v>
          </cell>
          <cell r="AT455" t="e">
            <v>#N/A</v>
          </cell>
          <cell r="AU455" t="e">
            <v>#N/A</v>
          </cell>
          <cell r="AV455" t="e">
            <v>#N/A</v>
          </cell>
          <cell r="AW455" t="e">
            <v>#N/A</v>
          </cell>
          <cell r="AX455" t="e">
            <v>#N/A</v>
          </cell>
          <cell r="AY455" t="e">
            <v>#N/A</v>
          </cell>
          <cell r="AZ455" t="e">
            <v>#N/A</v>
          </cell>
          <cell r="BA455" t="e">
            <v>#N/A</v>
          </cell>
          <cell r="BB455" t="e">
            <v>#N/A</v>
          </cell>
          <cell r="BC455" t="e">
            <v>#N/A</v>
          </cell>
          <cell r="BD455" t="e">
            <v>#N/A</v>
          </cell>
          <cell r="BE455" t="e">
            <v>#N/A</v>
          </cell>
        </row>
        <row r="456">
          <cell r="H456">
            <v>16.75</v>
          </cell>
          <cell r="I456">
            <v>22.829341317365266</v>
          </cell>
          <cell r="J456">
            <v>20.948863636363637</v>
          </cell>
          <cell r="K456">
            <v>14.651162790697672</v>
          </cell>
          <cell r="L456">
            <v>27.923809523809521</v>
          </cell>
          <cell r="M456" t="str">
            <v>NA</v>
          </cell>
          <cell r="N456" t="str">
            <v>NA</v>
          </cell>
          <cell r="O456" t="str">
            <v>NA</v>
          </cell>
          <cell r="P456" t="str">
            <v>NA</v>
          </cell>
          <cell r="Q456" t="str">
            <v>NA</v>
          </cell>
          <cell r="R456" t="str">
            <v>NA</v>
          </cell>
          <cell r="S456" t="str">
            <v>NA</v>
          </cell>
          <cell r="T456" t="str">
            <v>NA</v>
          </cell>
          <cell r="U456" t="str">
            <v>NA</v>
          </cell>
          <cell r="V456" t="str">
            <v>NA</v>
          </cell>
          <cell r="W456" t="str">
            <v>NA</v>
          </cell>
          <cell r="X456" t="str">
            <v>NA</v>
          </cell>
          <cell r="Y456" t="str">
            <v>NA</v>
          </cell>
          <cell r="Z456" t="str">
            <v>NA</v>
          </cell>
          <cell r="AA456" t="str">
            <v>NA</v>
          </cell>
          <cell r="AB456" t="str">
            <v>NA</v>
          </cell>
          <cell r="AC456" t="str">
            <v>NA</v>
          </cell>
          <cell r="AD456" t="str">
            <v>NA</v>
          </cell>
          <cell r="AE456" t="str">
            <v>NA</v>
          </cell>
          <cell r="AF456" t="str">
            <v>NA</v>
          </cell>
          <cell r="AG456" t="str">
            <v>NA</v>
          </cell>
          <cell r="AH456" t="str">
            <v>NA</v>
          </cell>
          <cell r="AI456" t="str">
            <v>NA</v>
          </cell>
          <cell r="AJ456" t="str">
            <v>NA</v>
          </cell>
          <cell r="AK456" t="str">
            <v>NA</v>
          </cell>
          <cell r="AL456" t="str">
            <v>NA</v>
          </cell>
          <cell r="AM456" t="str">
            <v>NA</v>
          </cell>
          <cell r="AN456" t="str">
            <v>NA</v>
          </cell>
          <cell r="AO456" t="str">
            <v>NA</v>
          </cell>
          <cell r="AP456" t="str">
            <v>NA</v>
          </cell>
          <cell r="AQ456" t="str">
            <v>NA</v>
          </cell>
          <cell r="AR456" t="str">
            <v>NA</v>
          </cell>
          <cell r="AS456" t="str">
            <v>NA</v>
          </cell>
          <cell r="AT456" t="str">
            <v>NA</v>
          </cell>
          <cell r="AU456" t="str">
            <v>NA</v>
          </cell>
          <cell r="AV456" t="str">
            <v>NA</v>
          </cell>
          <cell r="AW456" t="str">
            <v>NA</v>
          </cell>
          <cell r="AX456" t="str">
            <v>NA</v>
          </cell>
          <cell r="AY456" t="str">
            <v>NA</v>
          </cell>
          <cell r="AZ456" t="str">
            <v>NA</v>
          </cell>
          <cell r="BA456" t="str">
            <v>NA</v>
          </cell>
          <cell r="BB456" t="str">
            <v>NA</v>
          </cell>
          <cell r="BC456" t="str">
            <v>NA</v>
          </cell>
          <cell r="BD456" t="str">
            <v>NA</v>
          </cell>
          <cell r="BE456" t="str">
            <v>NA</v>
          </cell>
        </row>
        <row r="457">
          <cell r="H457">
            <v>12.822966507177034</v>
          </cell>
          <cell r="I457">
            <v>19.146264908976772</v>
          </cell>
          <cell r="J457">
            <v>17.148837209302325</v>
          </cell>
          <cell r="K457">
            <v>13.216783216783215</v>
          </cell>
          <cell r="L457">
            <v>18.67515923566879</v>
          </cell>
          <cell r="M457" t="str">
            <v>NA</v>
          </cell>
          <cell r="N457" t="str">
            <v>NA</v>
          </cell>
          <cell r="O457" t="str">
            <v>NA</v>
          </cell>
          <cell r="P457" t="str">
            <v>NA</v>
          </cell>
          <cell r="Q457" t="str">
            <v>NA</v>
          </cell>
          <cell r="R457" t="str">
            <v>NA</v>
          </cell>
          <cell r="S457" t="str">
            <v>NA</v>
          </cell>
          <cell r="T457" t="str">
            <v>NA</v>
          </cell>
          <cell r="U457" t="str">
            <v>NA</v>
          </cell>
          <cell r="V457" t="str">
            <v>NA</v>
          </cell>
          <cell r="W457" t="str">
            <v>NA</v>
          </cell>
          <cell r="X457" t="str">
            <v>NA</v>
          </cell>
          <cell r="Y457" t="str">
            <v>NA</v>
          </cell>
          <cell r="Z457" t="str">
            <v>NA</v>
          </cell>
          <cell r="AA457" t="str">
            <v>NA</v>
          </cell>
          <cell r="AB457" t="str">
            <v>NA</v>
          </cell>
          <cell r="AC457" t="str">
            <v>NA</v>
          </cell>
          <cell r="AD457" t="str">
            <v>NA</v>
          </cell>
          <cell r="AE457" t="str">
            <v>NA</v>
          </cell>
          <cell r="AF457" t="str">
            <v>NA</v>
          </cell>
          <cell r="AG457" t="str">
            <v>NA</v>
          </cell>
          <cell r="AH457" t="str">
            <v>NA</v>
          </cell>
          <cell r="AI457" t="str">
            <v>NA</v>
          </cell>
          <cell r="AJ457" t="str">
            <v>NA</v>
          </cell>
          <cell r="AK457" t="str">
            <v>NA</v>
          </cell>
          <cell r="AL457" t="str">
            <v>NA</v>
          </cell>
          <cell r="AM457" t="str">
            <v>NA</v>
          </cell>
          <cell r="AN457" t="str">
            <v>NA</v>
          </cell>
          <cell r="AO457" t="str">
            <v>NA</v>
          </cell>
          <cell r="AP457" t="str">
            <v>NA</v>
          </cell>
          <cell r="AQ457" t="str">
            <v>NA</v>
          </cell>
          <cell r="AR457" t="str">
            <v>NA</v>
          </cell>
          <cell r="AS457" t="str">
            <v>NA</v>
          </cell>
          <cell r="AT457" t="str">
            <v>NA</v>
          </cell>
          <cell r="AU457" t="str">
            <v>NA</v>
          </cell>
          <cell r="AV457" t="str">
            <v>NA</v>
          </cell>
          <cell r="AW457" t="str">
            <v>NA</v>
          </cell>
          <cell r="AX457" t="str">
            <v>NA</v>
          </cell>
          <cell r="AY457" t="str">
            <v>NA</v>
          </cell>
          <cell r="AZ457" t="str">
            <v>NA</v>
          </cell>
          <cell r="BA457" t="str">
            <v>NA</v>
          </cell>
          <cell r="BB457" t="str">
            <v>NA</v>
          </cell>
          <cell r="BC457" t="str">
            <v>NA</v>
          </cell>
          <cell r="BD457" t="str">
            <v>NA</v>
          </cell>
          <cell r="BE457" t="str">
            <v>NA</v>
          </cell>
        </row>
        <row r="458">
          <cell r="H458">
            <v>12.822966507177034</v>
          </cell>
          <cell r="I458">
            <v>16.279593966643702</v>
          </cell>
          <cell r="J458">
            <v>14.321192655873336</v>
          </cell>
          <cell r="K458">
            <v>11.492854971115841</v>
          </cell>
          <cell r="L458">
            <v>15.152118066626944</v>
          </cell>
          <cell r="M458" t="str">
            <v>NA</v>
          </cell>
          <cell r="N458" t="str">
            <v>NA</v>
          </cell>
          <cell r="O458" t="str">
            <v>NA</v>
          </cell>
          <cell r="P458" t="str">
            <v>NA</v>
          </cell>
          <cell r="Q458" t="str">
            <v>NA</v>
          </cell>
          <cell r="R458" t="str">
            <v>NA</v>
          </cell>
          <cell r="S458" t="str">
            <v>NA</v>
          </cell>
          <cell r="T458" t="str">
            <v>NA</v>
          </cell>
          <cell r="U458" t="str">
            <v>NA</v>
          </cell>
          <cell r="V458" t="str">
            <v>NA</v>
          </cell>
          <cell r="W458" t="str">
            <v>NA</v>
          </cell>
          <cell r="X458" t="str">
            <v>NA</v>
          </cell>
          <cell r="Y458" t="str">
            <v>NA</v>
          </cell>
          <cell r="Z458" t="str">
            <v>NA</v>
          </cell>
          <cell r="AA458" t="str">
            <v>NA</v>
          </cell>
          <cell r="AB458" t="str">
            <v>NA</v>
          </cell>
          <cell r="AC458" t="str">
            <v>NA</v>
          </cell>
          <cell r="AD458" t="str">
            <v>NA</v>
          </cell>
          <cell r="AE458" t="str">
            <v>NA</v>
          </cell>
          <cell r="AF458" t="str">
            <v>NA</v>
          </cell>
          <cell r="AG458" t="str">
            <v>NA</v>
          </cell>
          <cell r="AH458" t="str">
            <v>NA</v>
          </cell>
          <cell r="AI458" t="str">
            <v>NA</v>
          </cell>
          <cell r="AJ458" t="str">
            <v>NA</v>
          </cell>
          <cell r="AK458" t="str">
            <v>NA</v>
          </cell>
          <cell r="AL458" t="str">
            <v>NA</v>
          </cell>
          <cell r="AM458" t="str">
            <v>NA</v>
          </cell>
          <cell r="AN458" t="str">
            <v>NA</v>
          </cell>
          <cell r="AO458" t="str">
            <v>NA</v>
          </cell>
          <cell r="AP458" t="str">
            <v>NA</v>
          </cell>
          <cell r="AQ458" t="str">
            <v>NA</v>
          </cell>
          <cell r="AR458" t="str">
            <v>NA</v>
          </cell>
          <cell r="AS458" t="str">
            <v>NA</v>
          </cell>
          <cell r="AT458" t="str">
            <v>NA</v>
          </cell>
          <cell r="AU458" t="str">
            <v>NA</v>
          </cell>
          <cell r="AV458" t="str">
            <v>NA</v>
          </cell>
          <cell r="AW458" t="str">
            <v>NA</v>
          </cell>
          <cell r="AX458" t="str">
            <v>NA</v>
          </cell>
          <cell r="AY458" t="str">
            <v>NA</v>
          </cell>
          <cell r="AZ458" t="str">
            <v>NA</v>
          </cell>
          <cell r="BA458" t="str">
            <v>NA</v>
          </cell>
          <cell r="BB458" t="str">
            <v>NA</v>
          </cell>
          <cell r="BC458" t="str">
            <v>NA</v>
          </cell>
          <cell r="BD458" t="str">
            <v>NA</v>
          </cell>
          <cell r="BE458" t="str">
            <v>NA</v>
          </cell>
        </row>
        <row r="460">
          <cell r="H460">
            <v>0.64114832535885169</v>
          </cell>
          <cell r="I460">
            <v>1.0008502304744786</v>
          </cell>
          <cell r="J460">
            <v>0.89177520589195669</v>
          </cell>
          <cell r="K460">
            <v>0.88111888111888126</v>
          </cell>
          <cell r="L460">
            <v>1.1202854970407192</v>
          </cell>
          <cell r="M460" t="e">
            <v>#N/A</v>
          </cell>
          <cell r="N460" t="e">
            <v>#N/A</v>
          </cell>
          <cell r="O460" t="e">
            <v>#N/A</v>
          </cell>
          <cell r="P460" t="e">
            <v>#N/A</v>
          </cell>
          <cell r="Q460" t="e">
            <v>#N/A</v>
          </cell>
          <cell r="R460" t="e">
            <v>#N/A</v>
          </cell>
          <cell r="S460" t="e">
            <v>#N/A</v>
          </cell>
          <cell r="T460" t="e">
            <v>#N/A</v>
          </cell>
          <cell r="U460" t="e">
            <v>#N/A</v>
          </cell>
          <cell r="V460" t="e">
            <v>#N/A</v>
          </cell>
          <cell r="W460" t="e">
            <v>#N/A</v>
          </cell>
          <cell r="X460" t="e">
            <v>#N/A</v>
          </cell>
          <cell r="Y460" t="e">
            <v>#N/A</v>
          </cell>
          <cell r="Z460" t="e">
            <v>#N/A</v>
          </cell>
          <cell r="AA460" t="e">
            <v>#N/A</v>
          </cell>
          <cell r="AB460" t="e">
            <v>#N/A</v>
          </cell>
          <cell r="AC460" t="e">
            <v>#N/A</v>
          </cell>
          <cell r="AD460" t="e">
            <v>#N/A</v>
          </cell>
          <cell r="AE460" t="e">
            <v>#N/A</v>
          </cell>
          <cell r="AF460" t="e">
            <v>#N/A</v>
          </cell>
          <cell r="AG460" t="e">
            <v>#N/A</v>
          </cell>
          <cell r="AH460" t="e">
            <v>#N/A</v>
          </cell>
          <cell r="AI460" t="e">
            <v>#N/A</v>
          </cell>
          <cell r="AJ460" t="e">
            <v>#N/A</v>
          </cell>
          <cell r="AK460" t="e">
            <v>#N/A</v>
          </cell>
          <cell r="AL460" t="e">
            <v>#N/A</v>
          </cell>
          <cell r="AM460" t="e">
            <v>#N/A</v>
          </cell>
          <cell r="AN460" t="e">
            <v>#N/A</v>
          </cell>
          <cell r="AO460" t="e">
            <v>#N/A</v>
          </cell>
          <cell r="AP460" t="e">
            <v>#N/A</v>
          </cell>
          <cell r="AQ460" t="e">
            <v>#N/A</v>
          </cell>
          <cell r="AR460" t="e">
            <v>#N/A</v>
          </cell>
          <cell r="AS460" t="e">
            <v>#N/A</v>
          </cell>
          <cell r="AT460" t="e">
            <v>#N/A</v>
          </cell>
          <cell r="AU460" t="e">
            <v>#N/A</v>
          </cell>
          <cell r="AV460" t="e">
            <v>#N/A</v>
          </cell>
          <cell r="AW460" t="e">
            <v>#N/A</v>
          </cell>
          <cell r="AX460" t="e">
            <v>#N/A</v>
          </cell>
          <cell r="AY460" t="e">
            <v>#N/A</v>
          </cell>
          <cell r="AZ460" t="e">
            <v>#N/A</v>
          </cell>
          <cell r="BA460" t="e">
            <v>#N/A</v>
          </cell>
          <cell r="BB460" t="e">
            <v>#N/A</v>
          </cell>
          <cell r="BC460" t="e">
            <v>#N/A</v>
          </cell>
          <cell r="BD460" t="e">
            <v>#N/A</v>
          </cell>
          <cell r="BE460" t="e">
            <v>#N/A</v>
          </cell>
        </row>
        <row r="461">
          <cell r="H461">
            <v>0.83750000000000002</v>
          </cell>
          <cell r="I461">
            <v>1.1933790547498835</v>
          </cell>
          <cell r="J461">
            <v>1.0893844844702878</v>
          </cell>
          <cell r="K461">
            <v>0.9767441860465117</v>
          </cell>
          <cell r="L461">
            <v>1.6750935527180277</v>
          </cell>
          <cell r="M461" t="e">
            <v>#N/A</v>
          </cell>
          <cell r="N461" t="e">
            <v>#N/A</v>
          </cell>
          <cell r="O461" t="e">
            <v>#N/A</v>
          </cell>
          <cell r="P461" t="e">
            <v>#N/A</v>
          </cell>
          <cell r="Q461" t="e">
            <v>#N/A</v>
          </cell>
          <cell r="R461" t="e">
            <v>#N/A</v>
          </cell>
          <cell r="S461" t="e">
            <v>#N/A</v>
          </cell>
          <cell r="T461" t="e">
            <v>#N/A</v>
          </cell>
          <cell r="U461" t="e">
            <v>#N/A</v>
          </cell>
          <cell r="V461" t="e">
            <v>#N/A</v>
          </cell>
          <cell r="W461" t="e">
            <v>#N/A</v>
          </cell>
          <cell r="X461" t="e">
            <v>#N/A</v>
          </cell>
          <cell r="Y461" t="e">
            <v>#N/A</v>
          </cell>
          <cell r="Z461" t="e">
            <v>#N/A</v>
          </cell>
          <cell r="AA461" t="e">
            <v>#N/A</v>
          </cell>
          <cell r="AB461" t="e">
            <v>#N/A</v>
          </cell>
          <cell r="AC461" t="e">
            <v>#N/A</v>
          </cell>
          <cell r="AD461" t="e">
            <v>#N/A</v>
          </cell>
          <cell r="AE461" t="e">
            <v>#N/A</v>
          </cell>
          <cell r="AF461" t="e">
            <v>#N/A</v>
          </cell>
          <cell r="AG461" t="e">
            <v>#N/A</v>
          </cell>
          <cell r="AH461" t="e">
            <v>#N/A</v>
          </cell>
          <cell r="AI461" t="e">
            <v>#N/A</v>
          </cell>
          <cell r="AJ461" t="e">
            <v>#N/A</v>
          </cell>
          <cell r="AK461" t="e">
            <v>#N/A</v>
          </cell>
          <cell r="AL461" t="e">
            <v>#N/A</v>
          </cell>
          <cell r="AM461" t="e">
            <v>#N/A</v>
          </cell>
          <cell r="AN461" t="e">
            <v>#N/A</v>
          </cell>
          <cell r="AO461" t="e">
            <v>#N/A</v>
          </cell>
          <cell r="AP461" t="e">
            <v>#N/A</v>
          </cell>
          <cell r="AQ461" t="e">
            <v>#N/A</v>
          </cell>
          <cell r="AR461" t="e">
            <v>#N/A</v>
          </cell>
          <cell r="AS461" t="e">
            <v>#N/A</v>
          </cell>
          <cell r="AT461" t="e">
            <v>#N/A</v>
          </cell>
          <cell r="AU461" t="e">
            <v>#N/A</v>
          </cell>
          <cell r="AV461" t="e">
            <v>#N/A</v>
          </cell>
          <cell r="AW461" t="e">
            <v>#N/A</v>
          </cell>
          <cell r="AX461" t="e">
            <v>#N/A</v>
          </cell>
          <cell r="AY461" t="e">
            <v>#N/A</v>
          </cell>
          <cell r="AZ461" t="e">
            <v>#N/A</v>
          </cell>
          <cell r="BA461" t="e">
            <v>#N/A</v>
          </cell>
          <cell r="BB461" t="e">
            <v>#N/A</v>
          </cell>
          <cell r="BC461" t="e">
            <v>#N/A</v>
          </cell>
          <cell r="BD461" t="e">
            <v>#N/A</v>
          </cell>
          <cell r="BE461" t="e">
            <v>#N/A</v>
          </cell>
        </row>
        <row r="464">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t="e">
            <v>#NAME?</v>
          </cell>
          <cell r="AO464" t="e">
            <v>#NAME?</v>
          </cell>
          <cell r="AP464" t="e">
            <v>#NAME?</v>
          </cell>
          <cell r="AQ464" t="e">
            <v>#NAME?</v>
          </cell>
          <cell r="AR464" t="e">
            <v>#NAME?</v>
          </cell>
          <cell r="AS464" t="e">
            <v>#NAME?</v>
          </cell>
          <cell r="AT464" t="e">
            <v>#NAME?</v>
          </cell>
          <cell r="AU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row>
        <row r="465">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t="e">
            <v>#NAME?</v>
          </cell>
          <cell r="AO465" t="e">
            <v>#NAME?</v>
          </cell>
          <cell r="AP465" t="e">
            <v>#NAME?</v>
          </cell>
          <cell r="AQ465" t="e">
            <v>#NAME?</v>
          </cell>
          <cell r="AR465" t="e">
            <v>#NAME?</v>
          </cell>
          <cell r="AS465" t="e">
            <v>#NAME?</v>
          </cell>
          <cell r="AT465" t="e">
            <v>#NAME?</v>
          </cell>
          <cell r="AU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etail"/>
      <sheetName val="Summary"/>
      <sheetName val="Database"/>
      <sheetName val="d.Nuc"/>
    </sheetNames>
    <sheetDataSet>
      <sheetData sheetId="0"/>
      <sheetData sheetId="1"/>
      <sheetData sheetId="2">
        <row r="15">
          <cell r="F15" t="str">
            <v>103C70093</v>
          </cell>
          <cell r="G15" t="str">
            <v>Eddystone</v>
          </cell>
          <cell r="H15" t="str">
            <v>Eddystone Unit 2</v>
          </cell>
          <cell r="I15" t="str">
            <v>0</v>
          </cell>
          <cell r="J15" t="str">
            <v>22 Rotor Re-wedge, etc</v>
          </cell>
          <cell r="K15" t="str">
            <v>Maintenance</v>
          </cell>
          <cell r="L15" t="str">
            <v>In-Service</v>
          </cell>
          <cell r="M15" t="str">
            <v>Baseline</v>
          </cell>
          <cell r="N15" t="str">
            <v>03/01/2007</v>
          </cell>
          <cell r="O15" t="str">
            <v>Main Generator System</v>
          </cell>
          <cell r="P15">
            <v>0</v>
          </cell>
          <cell r="Q15">
            <v>262.46118999999999</v>
          </cell>
          <cell r="R15">
            <v>-262.46118999999999</v>
          </cell>
          <cell r="S15">
            <v>0</v>
          </cell>
          <cell r="T15">
            <v>0</v>
          </cell>
          <cell r="U15">
            <v>0</v>
          </cell>
          <cell r="V15">
            <v>0</v>
          </cell>
          <cell r="W15">
            <v>262.46118999999999</v>
          </cell>
          <cell r="X15">
            <v>-262.46118999999999</v>
          </cell>
          <cell r="Y15">
            <v>0</v>
          </cell>
          <cell r="Z15">
            <v>1</v>
          </cell>
          <cell r="AA15">
            <v>0</v>
          </cell>
          <cell r="AB15">
            <v>1</v>
          </cell>
          <cell r="AC15">
            <v>1432.5572900000002</v>
          </cell>
          <cell r="AD15">
            <v>262.46118999999999</v>
          </cell>
          <cell r="AE15">
            <v>1695.0184800000002</v>
          </cell>
          <cell r="AF15">
            <v>0</v>
          </cell>
          <cell r="AG15">
            <v>0</v>
          </cell>
          <cell r="AH15">
            <v>1200</v>
          </cell>
          <cell r="AI15">
            <v>240</v>
          </cell>
          <cell r="AJ15">
            <v>232</v>
          </cell>
          <cell r="AK15">
            <v>0</v>
          </cell>
          <cell r="AL15">
            <v>1672</v>
          </cell>
          <cell r="AN15">
            <v>-23.018480000000181</v>
          </cell>
          <cell r="AO15">
            <v>1.013767033492823</v>
          </cell>
          <cell r="AP15" t="str">
            <v xml:space="preserve"> </v>
          </cell>
          <cell r="AR15" t="str">
            <v>12/31/2007</v>
          </cell>
          <cell r="AS15" t="str">
            <v>04/30/2008</v>
          </cell>
          <cell r="AU15">
            <v>39545.568287037036</v>
          </cell>
          <cell r="AV15">
            <v>39545.568287037036</v>
          </cell>
          <cell r="AW15" t="str">
            <v>Rabsatt, Ferne A</v>
          </cell>
          <cell r="AX15">
            <v>1695.0184800000002</v>
          </cell>
          <cell r="AY15">
            <v>1672</v>
          </cell>
          <cell r="AZ15">
            <v>-23.018480000000181</v>
          </cell>
          <cell r="BB15">
            <v>3</v>
          </cell>
          <cell r="BD15">
            <v>0</v>
          </cell>
          <cell r="BE15">
            <v>0</v>
          </cell>
          <cell r="BF15">
            <v>0</v>
          </cell>
          <cell r="BG15">
            <v>0</v>
          </cell>
          <cell r="BH15">
            <v>0</v>
          </cell>
          <cell r="BI15">
            <v>0</v>
          </cell>
          <cell r="BJ15">
            <v>0</v>
          </cell>
          <cell r="BK15">
            <v>0</v>
          </cell>
          <cell r="BL15">
            <v>0</v>
          </cell>
          <cell r="BM15">
            <v>0</v>
          </cell>
          <cell r="BN15">
            <v>5.2702600000000004</v>
          </cell>
          <cell r="BO15">
            <v>165.40346</v>
          </cell>
          <cell r="BP15">
            <v>91.787469999999999</v>
          </cell>
          <cell r="BQ15">
            <v>0</v>
          </cell>
          <cell r="BR15">
            <v>0</v>
          </cell>
          <cell r="BS15">
            <v>0</v>
          </cell>
          <cell r="BT15">
            <v>0</v>
          </cell>
          <cell r="BU15">
            <v>0</v>
          </cell>
          <cell r="BV15">
            <v>0</v>
          </cell>
          <cell r="BW15">
            <v>0</v>
          </cell>
          <cell r="BX15">
            <v>0</v>
          </cell>
          <cell r="BY15">
            <v>0</v>
          </cell>
          <cell r="BZ15">
            <v>262.46118999999999</v>
          </cell>
          <cell r="CB15">
            <v>5.2702600000000004</v>
          </cell>
          <cell r="CC15">
            <v>165.40346</v>
          </cell>
          <cell r="CD15">
            <v>91.787469999999999</v>
          </cell>
          <cell r="CE15">
            <v>0</v>
          </cell>
          <cell r="CF15">
            <v>0</v>
          </cell>
          <cell r="CG15">
            <v>0</v>
          </cell>
          <cell r="CH15">
            <v>0</v>
          </cell>
          <cell r="CI15">
            <v>0</v>
          </cell>
          <cell r="CJ15">
            <v>0</v>
          </cell>
          <cell r="CK15">
            <v>0</v>
          </cell>
          <cell r="CL15">
            <v>0</v>
          </cell>
          <cell r="CM15">
            <v>0</v>
          </cell>
          <cell r="CN15">
            <v>262.46118999999999</v>
          </cell>
          <cell r="CO15">
            <v>0</v>
          </cell>
          <cell r="CP15">
            <v>0</v>
          </cell>
          <cell r="CQ15">
            <v>0</v>
          </cell>
          <cell r="CR15">
            <v>0</v>
          </cell>
          <cell r="CS15">
            <v>0</v>
          </cell>
          <cell r="CT15">
            <v>0</v>
          </cell>
          <cell r="CU15">
            <v>0</v>
          </cell>
          <cell r="CV15">
            <v>0</v>
          </cell>
          <cell r="CW15">
            <v>0</v>
          </cell>
          <cell r="CX15">
            <v>0</v>
          </cell>
          <cell r="CY15">
            <v>0</v>
          </cell>
          <cell r="CZ15">
            <v>0</v>
          </cell>
          <cell r="DA15">
            <v>0</v>
          </cell>
        </row>
        <row r="16">
          <cell r="F16" t="str">
            <v>103C80023</v>
          </cell>
          <cell r="G16" t="str">
            <v>Eddystone</v>
          </cell>
          <cell r="H16" t="str">
            <v>Eddystone Unit 2</v>
          </cell>
          <cell r="I16" t="str">
            <v>75</v>
          </cell>
          <cell r="J16" t="str">
            <v>22 Shaft 2nd RH Rotor Replacement</v>
          </cell>
          <cell r="K16" t="str">
            <v>Maintenance</v>
          </cell>
          <cell r="L16" t="str">
            <v>Open</v>
          </cell>
          <cell r="M16" t="str">
            <v>Baseline</v>
          </cell>
          <cell r="N16" t="str">
            <v>11/01/2007</v>
          </cell>
          <cell r="O16" t="str">
            <v>Main Turbine System</v>
          </cell>
          <cell r="P16">
            <v>0</v>
          </cell>
          <cell r="Q16">
            <v>1099.1269929999999</v>
          </cell>
          <cell r="R16">
            <v>-25.126992999999857</v>
          </cell>
          <cell r="S16">
            <v>0</v>
          </cell>
          <cell r="T16">
            <v>0</v>
          </cell>
          <cell r="U16">
            <v>154</v>
          </cell>
          <cell r="V16">
            <v>154.69171700000001</v>
          </cell>
          <cell r="W16">
            <v>0</v>
          </cell>
          <cell r="X16">
            <v>154</v>
          </cell>
          <cell r="Y16">
            <v>154.69171700000001</v>
          </cell>
          <cell r="Z16">
            <v>0</v>
          </cell>
          <cell r="AA16">
            <v>0</v>
          </cell>
          <cell r="AB16">
            <v>0</v>
          </cell>
          <cell r="AC16">
            <v>0</v>
          </cell>
          <cell r="AD16">
            <v>0</v>
          </cell>
          <cell r="AE16">
            <v>0</v>
          </cell>
          <cell r="AF16">
            <v>0</v>
          </cell>
          <cell r="AG16">
            <v>1100</v>
          </cell>
          <cell r="AH16">
            <v>0</v>
          </cell>
          <cell r="AI16">
            <v>0</v>
          </cell>
          <cell r="AJ16">
            <v>0</v>
          </cell>
          <cell r="AK16">
            <v>0</v>
          </cell>
          <cell r="AL16">
            <v>1100</v>
          </cell>
          <cell r="AN16">
            <v>1100</v>
          </cell>
          <cell r="AO16">
            <v>0</v>
          </cell>
          <cell r="AP16" t="str">
            <v xml:space="preserve"> </v>
          </cell>
          <cell r="AR16" t="str">
            <v>12/31/2009</v>
          </cell>
          <cell r="AS16" t="str">
            <v>03/31/2010</v>
          </cell>
          <cell r="AU16">
            <v>39547.310995370368</v>
          </cell>
          <cell r="AV16">
            <v>39547.310995370368</v>
          </cell>
          <cell r="AW16" t="str">
            <v>Scheck III, Henry F</v>
          </cell>
          <cell r="AX16">
            <v>4758.3169930000004</v>
          </cell>
          <cell r="AY16">
            <v>1100</v>
          </cell>
          <cell r="AZ16">
            <v>-3658.3169930000004</v>
          </cell>
          <cell r="BB16">
            <v>2</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257.84469100000001</v>
          </cell>
          <cell r="BS16">
            <v>103.616302</v>
          </cell>
          <cell r="BT16">
            <v>156.315279</v>
          </cell>
          <cell r="BU16">
            <v>104.783828</v>
          </cell>
          <cell r="BV16">
            <v>105.254482</v>
          </cell>
          <cell r="BW16">
            <v>157.96081699999999</v>
          </cell>
          <cell r="BX16">
            <v>106.436758</v>
          </cell>
          <cell r="BY16">
            <v>106.91483599999999</v>
          </cell>
          <cell r="BZ16">
            <v>1099.1269929999999</v>
          </cell>
          <cell r="CB16">
            <v>0</v>
          </cell>
          <cell r="CC16">
            <v>0</v>
          </cell>
          <cell r="CD16">
            <v>0</v>
          </cell>
          <cell r="CE16">
            <v>154.69171700000001</v>
          </cell>
          <cell r="CF16">
            <v>103.152974</v>
          </cell>
          <cell r="CG16">
            <v>103.616302</v>
          </cell>
          <cell r="CH16">
            <v>156.315279</v>
          </cell>
          <cell r="CI16">
            <v>104.783828</v>
          </cell>
          <cell r="CJ16">
            <v>105.254482</v>
          </cell>
          <cell r="CK16">
            <v>157.96081699999999</v>
          </cell>
          <cell r="CL16">
            <v>106.436758</v>
          </cell>
          <cell r="CM16">
            <v>106.91483599999999</v>
          </cell>
          <cell r="CN16">
            <v>1099.1269929999999</v>
          </cell>
          <cell r="CO16">
            <v>0</v>
          </cell>
          <cell r="CP16">
            <v>0</v>
          </cell>
          <cell r="CQ16">
            <v>0</v>
          </cell>
          <cell r="CR16">
            <v>154</v>
          </cell>
          <cell r="CS16">
            <v>102</v>
          </cell>
          <cell r="CT16">
            <v>102</v>
          </cell>
          <cell r="CU16">
            <v>154</v>
          </cell>
          <cell r="CV16">
            <v>102</v>
          </cell>
          <cell r="CW16">
            <v>102</v>
          </cell>
          <cell r="CX16">
            <v>154</v>
          </cell>
          <cell r="CY16">
            <v>102</v>
          </cell>
          <cell r="CZ16">
            <v>102</v>
          </cell>
          <cell r="DA16">
            <v>1074</v>
          </cell>
        </row>
        <row r="17">
          <cell r="F17" t="str">
            <v>103C70098</v>
          </cell>
          <cell r="G17" t="str">
            <v>Eddystone</v>
          </cell>
          <cell r="H17" t="str">
            <v>Eddystone Unit 1</v>
          </cell>
          <cell r="I17" t="str">
            <v>74</v>
          </cell>
          <cell r="J17" t="str">
            <v>4KV Bkr Replace</v>
          </cell>
          <cell r="K17" t="str">
            <v>Maintenance</v>
          </cell>
          <cell r="L17" t="str">
            <v>Closed</v>
          </cell>
          <cell r="M17" t="str">
            <v>Baseline</v>
          </cell>
          <cell r="N17" t="str">
            <v>04/14/2007</v>
          </cell>
          <cell r="O17" t="str">
            <v>Other Direct Unit Costs</v>
          </cell>
          <cell r="P17">
            <v>0</v>
          </cell>
          <cell r="Q17">
            <v>76.429370000000006</v>
          </cell>
          <cell r="R17">
            <v>230.57062999999999</v>
          </cell>
          <cell r="S17">
            <v>0</v>
          </cell>
          <cell r="T17">
            <v>0</v>
          </cell>
          <cell r="U17">
            <v>31</v>
          </cell>
          <cell r="V17">
            <v>-0.32462999999999997</v>
          </cell>
          <cell r="W17">
            <v>76.754000000000005</v>
          </cell>
          <cell r="X17">
            <v>-45.753999999999998</v>
          </cell>
          <cell r="Y17">
            <v>-0.32462999999999909</v>
          </cell>
          <cell r="Z17">
            <v>1.0042474509471948</v>
          </cell>
          <cell r="AA17">
            <v>0</v>
          </cell>
          <cell r="AB17">
            <v>1.0042474509471948</v>
          </cell>
          <cell r="AC17">
            <v>175.85025000000005</v>
          </cell>
          <cell r="AD17">
            <v>76.754000000000005</v>
          </cell>
          <cell r="AE17">
            <v>252.60425000000004</v>
          </cell>
          <cell r="AF17">
            <v>0</v>
          </cell>
          <cell r="AG17">
            <v>0</v>
          </cell>
          <cell r="AH17">
            <v>410</v>
          </cell>
          <cell r="AI17">
            <v>0</v>
          </cell>
          <cell r="AJ17">
            <v>0</v>
          </cell>
          <cell r="AK17">
            <v>0</v>
          </cell>
          <cell r="AL17">
            <v>410</v>
          </cell>
          <cell r="AN17">
            <v>157.39574999999996</v>
          </cell>
          <cell r="AO17">
            <v>0.6161079268292684</v>
          </cell>
          <cell r="AP17" t="str">
            <v xml:space="preserve"> </v>
          </cell>
          <cell r="AR17" t="str">
            <v>12/31/2007</v>
          </cell>
          <cell r="AS17" t="str">
            <v>03/31/2008</v>
          </cell>
          <cell r="AU17">
            <v>39510.421284722222</v>
          </cell>
          <cell r="AV17">
            <v>39510.421284722222</v>
          </cell>
          <cell r="AW17" t="str">
            <v>Rabsatt, Ferne A</v>
          </cell>
          <cell r="AX17">
            <v>252.27962000000005</v>
          </cell>
          <cell r="AY17">
            <v>410</v>
          </cell>
          <cell r="AZ17" t="str">
            <v xml:space="preserve"> </v>
          </cell>
          <cell r="BB17">
            <v>4</v>
          </cell>
          <cell r="BD17">
            <v>0</v>
          </cell>
          <cell r="BE17">
            <v>0</v>
          </cell>
          <cell r="BF17">
            <v>0</v>
          </cell>
          <cell r="BG17">
            <v>0</v>
          </cell>
          <cell r="BH17">
            <v>0</v>
          </cell>
          <cell r="BI17">
            <v>0</v>
          </cell>
          <cell r="BJ17">
            <v>0</v>
          </cell>
          <cell r="BK17">
            <v>0</v>
          </cell>
          <cell r="BL17">
            <v>0</v>
          </cell>
          <cell r="BM17">
            <v>0</v>
          </cell>
          <cell r="BN17">
            <v>0.42936999999999997</v>
          </cell>
          <cell r="BO17">
            <v>76.324629999999999</v>
          </cell>
          <cell r="BP17">
            <v>0</v>
          </cell>
          <cell r="BQ17">
            <v>0</v>
          </cell>
          <cell r="BR17">
            <v>-0.32462999999999997</v>
          </cell>
          <cell r="BS17">
            <v>0</v>
          </cell>
          <cell r="BT17">
            <v>0</v>
          </cell>
          <cell r="BU17">
            <v>0</v>
          </cell>
          <cell r="BV17">
            <v>0</v>
          </cell>
          <cell r="BW17">
            <v>0</v>
          </cell>
          <cell r="BX17">
            <v>0</v>
          </cell>
          <cell r="BY17">
            <v>0</v>
          </cell>
          <cell r="BZ17">
            <v>76.429370000000006</v>
          </cell>
          <cell r="CB17">
            <v>0.42936999999999997</v>
          </cell>
          <cell r="CC17">
            <v>76.324629999999999</v>
          </cell>
          <cell r="CD17">
            <v>0</v>
          </cell>
          <cell r="CE17">
            <v>-0.32462999999999997</v>
          </cell>
          <cell r="CF17">
            <v>0</v>
          </cell>
          <cell r="CG17">
            <v>0</v>
          </cell>
          <cell r="CH17">
            <v>0</v>
          </cell>
          <cell r="CI17">
            <v>0</v>
          </cell>
          <cell r="CJ17">
            <v>0</v>
          </cell>
          <cell r="CK17">
            <v>0</v>
          </cell>
          <cell r="CL17">
            <v>0</v>
          </cell>
          <cell r="CM17">
            <v>0</v>
          </cell>
          <cell r="CN17">
            <v>76.429370000000006</v>
          </cell>
          <cell r="CO17">
            <v>0</v>
          </cell>
          <cell r="CP17">
            <v>0</v>
          </cell>
          <cell r="CQ17">
            <v>0</v>
          </cell>
          <cell r="CR17">
            <v>31</v>
          </cell>
          <cell r="CS17">
            <v>0</v>
          </cell>
          <cell r="CT17">
            <v>0</v>
          </cell>
          <cell r="CU17">
            <v>0</v>
          </cell>
          <cell r="CV17">
            <v>0</v>
          </cell>
          <cell r="CW17">
            <v>31</v>
          </cell>
          <cell r="CX17">
            <v>0</v>
          </cell>
          <cell r="CY17">
            <v>143</v>
          </cell>
          <cell r="CZ17">
            <v>102</v>
          </cell>
          <cell r="DA17">
            <v>307</v>
          </cell>
        </row>
        <row r="18">
          <cell r="F18" t="str">
            <v>103C90103</v>
          </cell>
          <cell r="G18" t="str">
            <v>Eddystone</v>
          </cell>
          <cell r="H18" t="str">
            <v>Eddystone Unit 2</v>
          </cell>
          <cell r="I18" t="str">
            <v>75</v>
          </cell>
          <cell r="J18" t="str">
            <v>Air Heater Basket Replacement</v>
          </cell>
          <cell r="K18" t="str">
            <v>Maintenance</v>
          </cell>
          <cell r="L18" t="str">
            <v xml:space="preserve"> </v>
          </cell>
          <cell r="M18"/>
          <cell r="N18" t="str">
            <v>04/03/2008</v>
          </cell>
          <cell r="O18" t="str">
            <v>Boiler, Boiler Components</v>
          </cell>
          <cell r="P18">
            <v>0</v>
          </cell>
          <cell r="Q18">
            <v>649.49428699999999</v>
          </cell>
          <cell r="R18">
            <v>-649.49428699999999</v>
          </cell>
          <cell r="S18">
            <v>0</v>
          </cell>
          <cell r="T18">
            <v>0</v>
          </cell>
          <cell r="U18">
            <v>0</v>
          </cell>
          <cell r="V18">
            <v>50</v>
          </cell>
          <cell r="W18">
            <v>0</v>
          </cell>
          <cell r="X18">
            <v>0</v>
          </cell>
          <cell r="Y18">
            <v>50</v>
          </cell>
          <cell r="Z18">
            <v>0</v>
          </cell>
          <cell r="AA18">
            <v>0</v>
          </cell>
          <cell r="AB18">
            <v>0</v>
          </cell>
          <cell r="AC18">
            <v>0</v>
          </cell>
          <cell r="AD18">
            <v>0</v>
          </cell>
          <cell r="AE18">
            <v>0</v>
          </cell>
          <cell r="AF18">
            <v>0</v>
          </cell>
          <cell r="AG18">
            <v>0</v>
          </cell>
          <cell r="AH18">
            <v>0</v>
          </cell>
          <cell r="AI18">
            <v>0</v>
          </cell>
          <cell r="AJ18">
            <v>0</v>
          </cell>
          <cell r="AK18">
            <v>0</v>
          </cell>
          <cell r="AL18">
            <v>0</v>
          </cell>
          <cell r="AN18">
            <v>0</v>
          </cell>
          <cell r="AO18">
            <v>0</v>
          </cell>
          <cell r="AP18" t="str">
            <v xml:space="preserve"> </v>
          </cell>
          <cell r="AR18" t="str">
            <v>12/26/2009</v>
          </cell>
          <cell r="AS18" t="str">
            <v>02/28/2010</v>
          </cell>
          <cell r="AU18">
            <v>39541.761493055557</v>
          </cell>
          <cell r="AV18">
            <v>39541.761493055557</v>
          </cell>
          <cell r="AW18" t="str">
            <v>Scheck III, Henry F</v>
          </cell>
          <cell r="AX18">
            <v>649.49428699999999</v>
          </cell>
          <cell r="AY18">
            <v>0</v>
          </cell>
          <cell r="AZ18">
            <v>-649.49428699999999</v>
          </cell>
          <cell r="BB18">
            <v>0</v>
          </cell>
          <cell r="BD18">
            <v>0</v>
          </cell>
          <cell r="BE18">
            <v>0</v>
          </cell>
          <cell r="BF18">
            <v>0</v>
          </cell>
          <cell r="BG18">
            <v>0</v>
          </cell>
          <cell r="BH18">
            <v>0</v>
          </cell>
          <cell r="BI18">
            <v>0</v>
          </cell>
          <cell r="BJ18">
            <v>0</v>
          </cell>
          <cell r="BK18" t="e">
            <v>#DIV/0!</v>
          </cell>
          <cell r="BL18">
            <v>0</v>
          </cell>
          <cell r="BM18">
            <v>0</v>
          </cell>
          <cell r="BN18">
            <v>0</v>
          </cell>
          <cell r="BO18">
            <v>0</v>
          </cell>
          <cell r="BP18">
            <v>0</v>
          </cell>
          <cell r="BQ18">
            <v>0</v>
          </cell>
          <cell r="BR18">
            <v>100.449167</v>
          </cell>
          <cell r="BS18">
            <v>25.563476000000001</v>
          </cell>
          <cell r="BT18">
            <v>25.678298000000002</v>
          </cell>
          <cell r="BU18">
            <v>25.793637</v>
          </cell>
          <cell r="BV18">
            <v>101.246368</v>
          </cell>
          <cell r="BW18">
            <v>101.701133</v>
          </cell>
          <cell r="BX18">
            <v>102.15794099999999</v>
          </cell>
          <cell r="BY18">
            <v>166.904267</v>
          </cell>
          <cell r="BZ18">
            <v>649.49428699999999</v>
          </cell>
          <cell r="CB18">
            <v>0</v>
          </cell>
          <cell r="CC18">
            <v>0</v>
          </cell>
          <cell r="CD18">
            <v>0</v>
          </cell>
          <cell r="CE18">
            <v>50</v>
          </cell>
          <cell r="CF18">
            <v>50.449167000000003</v>
          </cell>
          <cell r="CG18">
            <v>25.563476000000001</v>
          </cell>
          <cell r="CH18">
            <v>25.678298000000002</v>
          </cell>
          <cell r="CI18">
            <v>25.793637</v>
          </cell>
          <cell r="CJ18">
            <v>101.246368</v>
          </cell>
          <cell r="CK18">
            <v>101.701133</v>
          </cell>
          <cell r="CL18">
            <v>102.15794099999999</v>
          </cell>
          <cell r="CM18">
            <v>166.904267</v>
          </cell>
          <cell r="CN18">
            <v>649.49428699999999</v>
          </cell>
          <cell r="CO18">
            <v>0</v>
          </cell>
          <cell r="CP18">
            <v>0</v>
          </cell>
          <cell r="CQ18">
            <v>0</v>
          </cell>
          <cell r="CR18">
            <v>0</v>
          </cell>
          <cell r="CS18">
            <v>0</v>
          </cell>
          <cell r="CT18">
            <v>0</v>
          </cell>
          <cell r="CU18">
            <v>0</v>
          </cell>
          <cell r="CV18">
            <v>0</v>
          </cell>
          <cell r="CW18">
            <v>0</v>
          </cell>
          <cell r="CX18">
            <v>0</v>
          </cell>
          <cell r="CY18">
            <v>0</v>
          </cell>
          <cell r="CZ18">
            <v>0</v>
          </cell>
          <cell r="DA18">
            <v>0</v>
          </cell>
        </row>
        <row r="19">
          <cell r="F19" t="str">
            <v>103C80003</v>
          </cell>
          <cell r="G19" t="str">
            <v>Eddystone</v>
          </cell>
          <cell r="H19" t="str">
            <v>Eddystone Unit 1</v>
          </cell>
          <cell r="I19" t="str">
            <v>74</v>
          </cell>
          <cell r="J19" t="str">
            <v>Air Heater Baskets</v>
          </cell>
          <cell r="K19" t="str">
            <v>Maintenance</v>
          </cell>
          <cell r="L19" t="str">
            <v>Open</v>
          </cell>
          <cell r="M19" t="str">
            <v>Baseline</v>
          </cell>
          <cell r="N19" t="str">
            <v>12/01/2007</v>
          </cell>
          <cell r="O19" t="str">
            <v>Boiler Draft/Combustion Air Group</v>
          </cell>
          <cell r="P19">
            <v>0</v>
          </cell>
          <cell r="Q19">
            <v>1429.6549829999999</v>
          </cell>
          <cell r="R19">
            <v>3.3450170000000981</v>
          </cell>
          <cell r="S19">
            <v>0</v>
          </cell>
          <cell r="T19">
            <v>1.4917499999999999</v>
          </cell>
          <cell r="U19">
            <v>85.508250000000004</v>
          </cell>
          <cell r="V19">
            <v>14.387986</v>
          </cell>
          <cell r="W19">
            <v>301.17018000000007</v>
          </cell>
          <cell r="X19">
            <v>-214.17017999999999</v>
          </cell>
          <cell r="Y19">
            <v>14.387985999999955</v>
          </cell>
          <cell r="Z19">
            <v>0.21065934339488124</v>
          </cell>
          <cell r="AA19">
            <v>0</v>
          </cell>
          <cell r="AB19">
            <v>0.21065934339488124</v>
          </cell>
          <cell r="AC19">
            <v>12.53026</v>
          </cell>
          <cell r="AD19">
            <v>301.17018000000007</v>
          </cell>
          <cell r="AE19">
            <v>313.70044000000007</v>
          </cell>
          <cell r="AF19">
            <v>0</v>
          </cell>
          <cell r="AG19">
            <v>0</v>
          </cell>
          <cell r="AH19">
            <v>1434</v>
          </cell>
          <cell r="AI19">
            <v>0</v>
          </cell>
          <cell r="AJ19">
            <v>0</v>
          </cell>
          <cell r="AK19">
            <v>0</v>
          </cell>
          <cell r="AL19">
            <v>1434</v>
          </cell>
          <cell r="AN19">
            <v>1120.2995599999999</v>
          </cell>
          <cell r="AO19">
            <v>0.21875902370990241</v>
          </cell>
          <cell r="AP19" t="str">
            <v xml:space="preserve"> </v>
          </cell>
          <cell r="AR19" t="str">
            <v>12/20/2008</v>
          </cell>
          <cell r="AS19" t="str">
            <v>02/28/2009</v>
          </cell>
          <cell r="AU19">
            <v>39547.305462962962</v>
          </cell>
          <cell r="AV19">
            <v>39547.305462962962</v>
          </cell>
          <cell r="AW19" t="str">
            <v>Scheck III, Henry F</v>
          </cell>
          <cell r="AX19">
            <v>4189.4752429999999</v>
          </cell>
          <cell r="AY19">
            <v>1434</v>
          </cell>
          <cell r="AZ19">
            <v>-2755.4752429999999</v>
          </cell>
          <cell r="BB19">
            <v>2</v>
          </cell>
          <cell r="BD19">
            <v>0</v>
          </cell>
          <cell r="BE19">
            <v>0</v>
          </cell>
          <cell r="BF19">
            <v>0</v>
          </cell>
          <cell r="BG19">
            <v>0</v>
          </cell>
          <cell r="BH19">
            <v>0</v>
          </cell>
          <cell r="BI19">
            <v>0</v>
          </cell>
          <cell r="BJ19">
            <v>0</v>
          </cell>
          <cell r="BK19">
            <v>0</v>
          </cell>
          <cell r="BL19">
            <v>0</v>
          </cell>
          <cell r="BM19">
            <v>0</v>
          </cell>
          <cell r="BN19">
            <v>296.69493</v>
          </cell>
          <cell r="BO19">
            <v>1.4917499999999999</v>
          </cell>
          <cell r="BP19">
            <v>1.4917499999999999</v>
          </cell>
          <cell r="BQ19">
            <v>1.4917499999999999</v>
          </cell>
          <cell r="BR19">
            <v>15.863020000000001</v>
          </cell>
          <cell r="BS19">
            <v>1.4816590000000001</v>
          </cell>
          <cell r="BT19">
            <v>1.4883150000000001</v>
          </cell>
          <cell r="BU19">
            <v>6.5174580000000004</v>
          </cell>
          <cell r="BV19">
            <v>26.636565999999998</v>
          </cell>
          <cell r="BW19">
            <v>31.778666000000001</v>
          </cell>
          <cell r="BX19">
            <v>333.26890600000002</v>
          </cell>
          <cell r="BY19">
            <v>711.45021299999996</v>
          </cell>
          <cell r="BZ19">
            <v>1429.6549829999999</v>
          </cell>
          <cell r="CB19">
            <v>296.69493</v>
          </cell>
          <cell r="CC19">
            <v>1.4917499999999999</v>
          </cell>
          <cell r="CD19">
            <v>1.4917499999999999</v>
          </cell>
          <cell r="CE19">
            <v>15.879735999999999</v>
          </cell>
          <cell r="CF19">
            <v>1.475034</v>
          </cell>
          <cell r="CG19">
            <v>1.4816590000000001</v>
          </cell>
          <cell r="CH19">
            <v>1.4883150000000001</v>
          </cell>
          <cell r="CI19">
            <v>6.5174580000000004</v>
          </cell>
          <cell r="CJ19">
            <v>26.636565999999998</v>
          </cell>
          <cell r="CK19">
            <v>31.778666000000001</v>
          </cell>
          <cell r="CL19">
            <v>333.26890600000002</v>
          </cell>
          <cell r="CM19">
            <v>711.45021299999996</v>
          </cell>
          <cell r="CN19">
            <v>1429.6549829999999</v>
          </cell>
          <cell r="CO19">
            <v>0</v>
          </cell>
          <cell r="CP19">
            <v>0</v>
          </cell>
          <cell r="CQ19">
            <v>0</v>
          </cell>
          <cell r="CR19">
            <v>87</v>
          </cell>
          <cell r="CS19">
            <v>0</v>
          </cell>
          <cell r="CT19">
            <v>0</v>
          </cell>
          <cell r="CU19">
            <v>0</v>
          </cell>
          <cell r="CV19">
            <v>15</v>
          </cell>
          <cell r="CW19">
            <v>51</v>
          </cell>
          <cell r="CX19">
            <v>51</v>
          </cell>
          <cell r="CY19">
            <v>512</v>
          </cell>
          <cell r="CZ19">
            <v>717</v>
          </cell>
          <cell r="DA19">
            <v>1433</v>
          </cell>
        </row>
        <row r="20">
          <cell r="F20" t="str">
            <v>103C70023</v>
          </cell>
          <cell r="G20" t="str">
            <v>Eddystone</v>
          </cell>
          <cell r="H20" t="str">
            <v>Eddystone Unit 2</v>
          </cell>
          <cell r="I20" t="str">
            <v>75</v>
          </cell>
          <cell r="J20" t="str">
            <v>Air Heater baskets (3)</v>
          </cell>
          <cell r="K20" t="str">
            <v>Maintenance</v>
          </cell>
          <cell r="L20" t="str">
            <v>Unitized</v>
          </cell>
          <cell r="M20" t="str">
            <v>Baseline</v>
          </cell>
          <cell r="N20" t="str">
            <v>09/03/2007</v>
          </cell>
          <cell r="O20" t="str">
            <v>Boiler Draft/Combustion Air Group</v>
          </cell>
          <cell r="P20">
            <v>0</v>
          </cell>
          <cell r="Q20">
            <v>-308.41845999999998</v>
          </cell>
          <cell r="R20">
            <v>308.41845999999998</v>
          </cell>
          <cell r="S20">
            <v>0</v>
          </cell>
          <cell r="T20">
            <v>0</v>
          </cell>
          <cell r="U20">
            <v>0</v>
          </cell>
          <cell r="V20">
            <v>0</v>
          </cell>
          <cell r="W20">
            <v>-308.41845999999998</v>
          </cell>
          <cell r="X20">
            <v>308.41845999999998</v>
          </cell>
          <cell r="Y20">
            <v>0</v>
          </cell>
          <cell r="Z20">
            <v>1</v>
          </cell>
          <cell r="AA20">
            <v>0</v>
          </cell>
          <cell r="AB20">
            <v>1</v>
          </cell>
          <cell r="AC20">
            <v>308.41845999999998</v>
          </cell>
          <cell r="AD20">
            <v>-308.41845999999998</v>
          </cell>
          <cell r="AE20">
            <v>0</v>
          </cell>
          <cell r="AF20">
            <v>0</v>
          </cell>
          <cell r="AG20">
            <v>325</v>
          </cell>
          <cell r="AH20">
            <v>0</v>
          </cell>
          <cell r="AI20">
            <v>0</v>
          </cell>
          <cell r="AJ20">
            <v>0</v>
          </cell>
          <cell r="AK20">
            <v>0</v>
          </cell>
          <cell r="AL20">
            <v>325</v>
          </cell>
          <cell r="AN20">
            <v>325</v>
          </cell>
          <cell r="AO20">
            <v>0</v>
          </cell>
          <cell r="AP20" t="str">
            <v xml:space="preserve"> </v>
          </cell>
          <cell r="AR20" t="str">
            <v>12/22/2007</v>
          </cell>
          <cell r="AS20" t="str">
            <v>02/22/2008</v>
          </cell>
          <cell r="AU20">
            <v>39517.621192129627</v>
          </cell>
          <cell r="AV20">
            <v>39517.621192129627</v>
          </cell>
          <cell r="AW20" t="str">
            <v xml:space="preserve">Klinicki, Robert </v>
          </cell>
          <cell r="AX20">
            <v>0</v>
          </cell>
          <cell r="AY20">
            <v>325</v>
          </cell>
          <cell r="AZ20" t="str">
            <v xml:space="preserve"> </v>
          </cell>
          <cell r="BB20">
            <v>5</v>
          </cell>
          <cell r="BD20">
            <v>0</v>
          </cell>
          <cell r="BE20">
            <v>0</v>
          </cell>
          <cell r="BF20">
            <v>0</v>
          </cell>
          <cell r="BG20">
            <v>0</v>
          </cell>
          <cell r="BH20">
            <v>0</v>
          </cell>
          <cell r="BI20">
            <v>0</v>
          </cell>
          <cell r="BJ20">
            <v>0</v>
          </cell>
          <cell r="BK20">
            <v>0</v>
          </cell>
          <cell r="BL20">
            <v>0</v>
          </cell>
          <cell r="BM20">
            <v>0</v>
          </cell>
          <cell r="BN20">
            <v>-308.03829999999999</v>
          </cell>
          <cell r="BO20">
            <v>-0.38016</v>
          </cell>
          <cell r="BP20">
            <v>0</v>
          </cell>
          <cell r="BQ20">
            <v>0</v>
          </cell>
          <cell r="BR20">
            <v>0</v>
          </cell>
          <cell r="BS20">
            <v>0</v>
          </cell>
          <cell r="BT20">
            <v>0</v>
          </cell>
          <cell r="BU20">
            <v>0</v>
          </cell>
          <cell r="BV20">
            <v>0</v>
          </cell>
          <cell r="BW20">
            <v>0</v>
          </cell>
          <cell r="BX20">
            <v>0</v>
          </cell>
          <cell r="BY20">
            <v>0</v>
          </cell>
          <cell r="BZ20">
            <v>-308.41845999999998</v>
          </cell>
          <cell r="CB20">
            <v>-308.03829999999999</v>
          </cell>
          <cell r="CC20">
            <v>-0.38016</v>
          </cell>
          <cell r="CD20">
            <v>0</v>
          </cell>
          <cell r="CE20">
            <v>0</v>
          </cell>
          <cell r="CF20">
            <v>0</v>
          </cell>
          <cell r="CG20">
            <v>0</v>
          </cell>
          <cell r="CH20">
            <v>0</v>
          </cell>
          <cell r="CI20">
            <v>0</v>
          </cell>
          <cell r="CJ20">
            <v>0</v>
          </cell>
          <cell r="CK20">
            <v>0</v>
          </cell>
          <cell r="CL20">
            <v>0</v>
          </cell>
          <cell r="CM20">
            <v>0</v>
          </cell>
          <cell r="CN20">
            <v>-308.41845999999998</v>
          </cell>
          <cell r="CO20">
            <v>0</v>
          </cell>
          <cell r="CP20">
            <v>0</v>
          </cell>
          <cell r="CQ20">
            <v>0</v>
          </cell>
          <cell r="CR20">
            <v>0</v>
          </cell>
          <cell r="CS20">
            <v>0</v>
          </cell>
          <cell r="CT20">
            <v>0</v>
          </cell>
          <cell r="CU20">
            <v>0</v>
          </cell>
          <cell r="CV20">
            <v>0</v>
          </cell>
          <cell r="CW20">
            <v>0</v>
          </cell>
          <cell r="CX20">
            <v>0</v>
          </cell>
          <cell r="CY20">
            <v>0</v>
          </cell>
          <cell r="CZ20">
            <v>0</v>
          </cell>
          <cell r="DA20">
            <v>0</v>
          </cell>
        </row>
        <row r="21">
          <cell r="F21" t="str">
            <v>103C80078</v>
          </cell>
          <cell r="G21" t="str">
            <v>Eddystone</v>
          </cell>
          <cell r="H21" t="str">
            <v>Eddystone Unit 1</v>
          </cell>
          <cell r="I21" t="str">
            <v>74</v>
          </cell>
          <cell r="J21" t="str">
            <v>Air Nozzle Replacement</v>
          </cell>
          <cell r="K21" t="str">
            <v>Maintenance</v>
          </cell>
          <cell r="L21" t="str">
            <v>New</v>
          </cell>
          <cell r="M21"/>
          <cell r="N21" t="str">
            <v>01/01/2008</v>
          </cell>
          <cell r="O21" t="str">
            <v>Other Direct Unit Costs</v>
          </cell>
          <cell r="P21">
            <v>0</v>
          </cell>
          <cell r="Q21">
            <v>0</v>
          </cell>
          <cell r="R21">
            <v>358</v>
          </cell>
          <cell r="S21">
            <v>0</v>
          </cell>
          <cell r="T21">
            <v>0</v>
          </cell>
          <cell r="U21">
            <v>0</v>
          </cell>
          <cell r="V21">
            <v>0</v>
          </cell>
          <cell r="W21">
            <v>0</v>
          </cell>
          <cell r="X21">
            <v>51</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N21">
            <v>0</v>
          </cell>
          <cell r="AO21">
            <v>0</v>
          </cell>
          <cell r="AP21" t="str">
            <v xml:space="preserve"> </v>
          </cell>
          <cell r="AR21" t="str">
            <v>02/01/2008</v>
          </cell>
          <cell r="AS21" t="str">
            <v>03/01/2008</v>
          </cell>
          <cell r="AU21">
            <v>39518.680185185185</v>
          </cell>
          <cell r="AV21">
            <v>39518.680185185185</v>
          </cell>
          <cell r="AW21" t="str">
            <v xml:space="preserve">Mingioni, Carl </v>
          </cell>
          <cell r="AX21">
            <v>0</v>
          </cell>
          <cell r="AY21">
            <v>0</v>
          </cell>
          <cell r="AZ21">
            <v>0</v>
          </cell>
          <cell r="BB21">
            <v>1</v>
          </cell>
          <cell r="BD21">
            <v>0</v>
          </cell>
          <cell r="BE21">
            <v>0</v>
          </cell>
          <cell r="BF21">
            <v>0</v>
          </cell>
          <cell r="BG21">
            <v>0</v>
          </cell>
          <cell r="BH21">
            <v>0</v>
          </cell>
          <cell r="BI21">
            <v>0</v>
          </cell>
          <cell r="BJ21">
            <v>0</v>
          </cell>
          <cell r="BK21" t="e">
            <v>#DI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51</v>
          </cell>
          <cell r="CR21">
            <v>0</v>
          </cell>
          <cell r="CS21">
            <v>0</v>
          </cell>
          <cell r="CT21">
            <v>0</v>
          </cell>
          <cell r="CU21">
            <v>0</v>
          </cell>
          <cell r="CV21">
            <v>0</v>
          </cell>
          <cell r="CW21">
            <v>0</v>
          </cell>
          <cell r="CX21">
            <v>51</v>
          </cell>
          <cell r="CY21">
            <v>154</v>
          </cell>
          <cell r="CZ21">
            <v>102</v>
          </cell>
          <cell r="DA21">
            <v>358</v>
          </cell>
        </row>
        <row r="22">
          <cell r="F22" t="str">
            <v>103C80100</v>
          </cell>
          <cell r="G22" t="str">
            <v>Eddystone</v>
          </cell>
          <cell r="H22" t="str">
            <v>Eddystone Unit 1&amp;2 Common</v>
          </cell>
          <cell r="I22" t="str">
            <v>76</v>
          </cell>
          <cell r="J22" t="str">
            <v>Ash House Repaving</v>
          </cell>
          <cell r="K22" t="str">
            <v>Stewardship</v>
          </cell>
          <cell r="L22" t="str">
            <v>Open</v>
          </cell>
          <cell r="M22" t="str">
            <v>Baseline</v>
          </cell>
          <cell r="N22" t="str">
            <v>04/07/2008</v>
          </cell>
          <cell r="O22" t="str">
            <v>Bottom Ash Disposal System</v>
          </cell>
          <cell r="P22">
            <v>0</v>
          </cell>
          <cell r="Q22">
            <v>85</v>
          </cell>
          <cell r="R22">
            <v>-85</v>
          </cell>
          <cell r="S22">
            <v>0</v>
          </cell>
          <cell r="T22">
            <v>0</v>
          </cell>
          <cell r="U22">
            <v>0</v>
          </cell>
          <cell r="V22">
            <v>85</v>
          </cell>
          <cell r="W22">
            <v>0</v>
          </cell>
          <cell r="X22">
            <v>0</v>
          </cell>
          <cell r="Y22">
            <v>85</v>
          </cell>
          <cell r="Z22">
            <v>0</v>
          </cell>
          <cell r="AA22">
            <v>0</v>
          </cell>
          <cell r="AB22">
            <v>0</v>
          </cell>
          <cell r="AC22">
            <v>0</v>
          </cell>
          <cell r="AD22">
            <v>0</v>
          </cell>
          <cell r="AE22">
            <v>0</v>
          </cell>
          <cell r="AF22">
            <v>85</v>
          </cell>
          <cell r="AG22">
            <v>0</v>
          </cell>
          <cell r="AH22">
            <v>0</v>
          </cell>
          <cell r="AI22">
            <v>0</v>
          </cell>
          <cell r="AJ22">
            <v>0</v>
          </cell>
          <cell r="AK22">
            <v>0</v>
          </cell>
          <cell r="AL22">
            <v>85</v>
          </cell>
          <cell r="AN22">
            <v>85</v>
          </cell>
          <cell r="AO22">
            <v>0</v>
          </cell>
          <cell r="AP22" t="str">
            <v xml:space="preserve"> </v>
          </cell>
          <cell r="AR22" t="str">
            <v>04/30/2008</v>
          </cell>
          <cell r="AS22" t="str">
            <v>06/30/2008</v>
          </cell>
          <cell r="AU22">
            <v>39545.663761574076</v>
          </cell>
          <cell r="AV22">
            <v>39545.663761574076</v>
          </cell>
          <cell r="AW22" t="str">
            <v xml:space="preserve">Picard, Roger </v>
          </cell>
          <cell r="AX22">
            <v>85</v>
          </cell>
          <cell r="AY22">
            <v>85</v>
          </cell>
          <cell r="AZ22">
            <v>0</v>
          </cell>
          <cell r="BB22">
            <v>2</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85</v>
          </cell>
          <cell r="BS22">
            <v>0</v>
          </cell>
          <cell r="BT22">
            <v>0</v>
          </cell>
          <cell r="BU22">
            <v>0</v>
          </cell>
          <cell r="BV22">
            <v>0</v>
          </cell>
          <cell r="BW22">
            <v>0</v>
          </cell>
          <cell r="BX22">
            <v>0</v>
          </cell>
          <cell r="BY22">
            <v>0</v>
          </cell>
          <cell r="BZ22">
            <v>85</v>
          </cell>
          <cell r="CB22">
            <v>0</v>
          </cell>
          <cell r="CC22">
            <v>0</v>
          </cell>
          <cell r="CD22">
            <v>0</v>
          </cell>
          <cell r="CE22">
            <v>85</v>
          </cell>
          <cell r="CF22">
            <v>0</v>
          </cell>
          <cell r="CG22">
            <v>0</v>
          </cell>
          <cell r="CH22">
            <v>0</v>
          </cell>
          <cell r="CI22">
            <v>0</v>
          </cell>
          <cell r="CJ22">
            <v>0</v>
          </cell>
          <cell r="CK22">
            <v>0</v>
          </cell>
          <cell r="CL22">
            <v>0</v>
          </cell>
          <cell r="CM22">
            <v>0</v>
          </cell>
          <cell r="CN22">
            <v>85</v>
          </cell>
          <cell r="CO22">
            <v>0</v>
          </cell>
          <cell r="CP22">
            <v>0</v>
          </cell>
          <cell r="CQ22">
            <v>0</v>
          </cell>
          <cell r="CR22">
            <v>0</v>
          </cell>
          <cell r="CS22">
            <v>0</v>
          </cell>
          <cell r="CT22">
            <v>0</v>
          </cell>
          <cell r="CU22">
            <v>0</v>
          </cell>
          <cell r="CV22">
            <v>0</v>
          </cell>
          <cell r="CW22">
            <v>0</v>
          </cell>
          <cell r="CX22">
            <v>0</v>
          </cell>
          <cell r="CY22">
            <v>0</v>
          </cell>
          <cell r="CZ22">
            <v>0</v>
          </cell>
          <cell r="DA22">
            <v>0</v>
          </cell>
        </row>
        <row r="23">
          <cell r="F23" t="str">
            <v>103C90105</v>
          </cell>
          <cell r="G23" t="str">
            <v>Eddystone</v>
          </cell>
          <cell r="H23" t="str">
            <v>Eddystone Unit 1&amp;2 Common</v>
          </cell>
          <cell r="I23" t="str">
            <v>76</v>
          </cell>
          <cell r="J23" t="str">
            <v>Ash House Secondary Collector Replacement</v>
          </cell>
          <cell r="K23" t="str">
            <v>Maintenance</v>
          </cell>
          <cell r="L23" t="str">
            <v xml:space="preserve"> </v>
          </cell>
          <cell r="M23"/>
          <cell r="N23" t="str">
            <v>04/03/2008</v>
          </cell>
          <cell r="O23" t="str">
            <v>Bottom Ash Disposal System</v>
          </cell>
          <cell r="P23">
            <v>0</v>
          </cell>
          <cell r="Q23">
            <v>251.02599800000002</v>
          </cell>
          <cell r="R23">
            <v>-251.02599800000002</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N23">
            <v>0</v>
          </cell>
          <cell r="AO23">
            <v>0</v>
          </cell>
          <cell r="AP23" t="str">
            <v xml:space="preserve"> </v>
          </cell>
          <cell r="AR23" t="str">
            <v>12/31/2009</v>
          </cell>
          <cell r="AS23" t="str">
            <v>02/28/2010</v>
          </cell>
          <cell r="AU23">
            <v>39541.921180555553</v>
          </cell>
          <cell r="AV23">
            <v>39541.921180555553</v>
          </cell>
          <cell r="AW23" t="str">
            <v>Scheck III, Henry F</v>
          </cell>
          <cell r="AX23">
            <v>251.02599800000002</v>
          </cell>
          <cell r="AY23">
            <v>0</v>
          </cell>
          <cell r="AZ23">
            <v>-251.02599800000002</v>
          </cell>
          <cell r="BB23">
            <v>0</v>
          </cell>
          <cell r="BD23">
            <v>0</v>
          </cell>
          <cell r="BE23">
            <v>0</v>
          </cell>
          <cell r="BF23">
            <v>0</v>
          </cell>
          <cell r="BG23">
            <v>0</v>
          </cell>
          <cell r="BH23">
            <v>0</v>
          </cell>
          <cell r="BI23">
            <v>0</v>
          </cell>
          <cell r="BJ23">
            <v>0</v>
          </cell>
          <cell r="BK23" t="e">
            <v>#DIV/0!</v>
          </cell>
          <cell r="BL23">
            <v>0</v>
          </cell>
          <cell r="BM23">
            <v>0</v>
          </cell>
          <cell r="BN23">
            <v>0</v>
          </cell>
          <cell r="BO23">
            <v>0</v>
          </cell>
          <cell r="BP23">
            <v>0</v>
          </cell>
          <cell r="BQ23">
            <v>0</v>
          </cell>
          <cell r="BR23">
            <v>3.0134750000000001</v>
          </cell>
          <cell r="BS23">
            <v>10.058452000000001</v>
          </cell>
          <cell r="BT23">
            <v>20.148548000000002</v>
          </cell>
          <cell r="BU23">
            <v>20.239049000000001</v>
          </cell>
          <cell r="BV23">
            <v>20.329955999999999</v>
          </cell>
          <cell r="BW23">
            <v>25.443729000000001</v>
          </cell>
          <cell r="BX23">
            <v>50.670305999999997</v>
          </cell>
          <cell r="BY23">
            <v>101.122483</v>
          </cell>
          <cell r="BZ23">
            <v>251.02599800000002</v>
          </cell>
          <cell r="CB23">
            <v>0</v>
          </cell>
          <cell r="CC23">
            <v>0</v>
          </cell>
          <cell r="CD23">
            <v>0</v>
          </cell>
          <cell r="CE23">
            <v>0</v>
          </cell>
          <cell r="CF23">
            <v>3.0134750000000001</v>
          </cell>
          <cell r="CG23">
            <v>10.058452000000001</v>
          </cell>
          <cell r="CH23">
            <v>20.148548000000002</v>
          </cell>
          <cell r="CI23">
            <v>20.239049000000001</v>
          </cell>
          <cell r="CJ23">
            <v>20.329955999999999</v>
          </cell>
          <cell r="CK23">
            <v>25.443729000000001</v>
          </cell>
          <cell r="CL23">
            <v>50.670305999999997</v>
          </cell>
          <cell r="CM23">
            <v>101.122483</v>
          </cell>
          <cell r="CN23">
            <v>251.02599800000002</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F24" t="str">
            <v>103C70128</v>
          </cell>
          <cell r="G24" t="str">
            <v>Eddystone</v>
          </cell>
          <cell r="H24" t="str">
            <v>Eddystone Unit 1&amp;2 Common</v>
          </cell>
          <cell r="I24" t="str">
            <v>76</v>
          </cell>
          <cell r="J24" t="str">
            <v>B Holding Tank Restoration</v>
          </cell>
          <cell r="K24" t="str">
            <v>Maintenance</v>
          </cell>
          <cell r="L24" t="str">
            <v>Open</v>
          </cell>
          <cell r="M24"/>
          <cell r="N24" t="str">
            <v>09/10/2007</v>
          </cell>
          <cell r="O24" t="str">
            <v>Ash, Waste Water Systems Group</v>
          </cell>
          <cell r="P24">
            <v>0</v>
          </cell>
          <cell r="Q24">
            <v>251.58819299999999</v>
          </cell>
          <cell r="R24">
            <v>-251.58819299999999</v>
          </cell>
          <cell r="S24">
            <v>0</v>
          </cell>
          <cell r="T24">
            <v>2.3035999999999999</v>
          </cell>
          <cell r="U24">
            <v>-2.3035999999999999</v>
          </cell>
          <cell r="V24">
            <v>51.276662999999999</v>
          </cell>
          <cell r="W24">
            <v>200.31153</v>
          </cell>
          <cell r="X24">
            <v>-200.31153</v>
          </cell>
          <cell r="Y24">
            <v>51.276663000000013</v>
          </cell>
          <cell r="Z24">
            <v>0.79618811841460313</v>
          </cell>
          <cell r="AA24">
            <v>0</v>
          </cell>
          <cell r="AB24">
            <v>0.79618811841460313</v>
          </cell>
          <cell r="AC24">
            <v>249.55067000000003</v>
          </cell>
          <cell r="AD24">
            <v>200.31153</v>
          </cell>
          <cell r="AE24">
            <v>449.86220000000003</v>
          </cell>
          <cell r="AF24">
            <v>0</v>
          </cell>
          <cell r="AG24">
            <v>0</v>
          </cell>
          <cell r="AH24">
            <v>350</v>
          </cell>
          <cell r="AI24">
            <v>145</v>
          </cell>
          <cell r="AJ24">
            <v>0</v>
          </cell>
          <cell r="AK24">
            <v>0</v>
          </cell>
          <cell r="AL24">
            <v>495</v>
          </cell>
          <cell r="AN24">
            <v>45.13779999999997</v>
          </cell>
          <cell r="AO24">
            <v>0.90881252525252532</v>
          </cell>
          <cell r="AP24" t="str">
            <v xml:space="preserve"> </v>
          </cell>
          <cell r="AR24" t="str">
            <v>04/18/2008</v>
          </cell>
          <cell r="AS24" t="str">
            <v>06/30/2008</v>
          </cell>
          <cell r="AU24">
            <v>39520.376157407409</v>
          </cell>
          <cell r="AV24">
            <v>39520.376157407409</v>
          </cell>
          <cell r="AW24" t="str">
            <v xml:space="preserve">Berkman, Carl </v>
          </cell>
          <cell r="AX24">
            <v>501.13886300000001</v>
          </cell>
          <cell r="AY24">
            <v>495</v>
          </cell>
          <cell r="AZ24">
            <v>-6.1388630000000148</v>
          </cell>
          <cell r="BB24">
            <v>2</v>
          </cell>
          <cell r="BD24">
            <v>0</v>
          </cell>
          <cell r="BE24">
            <v>0</v>
          </cell>
          <cell r="BF24">
            <v>0</v>
          </cell>
          <cell r="BG24">
            <v>0</v>
          </cell>
          <cell r="BH24">
            <v>0</v>
          </cell>
          <cell r="BI24">
            <v>0</v>
          </cell>
          <cell r="BJ24">
            <v>0</v>
          </cell>
          <cell r="BK24">
            <v>0</v>
          </cell>
          <cell r="BL24">
            <v>0</v>
          </cell>
          <cell r="BM24">
            <v>0</v>
          </cell>
          <cell r="BN24">
            <v>142.78890000000001</v>
          </cell>
          <cell r="BO24">
            <v>44.553460000000001</v>
          </cell>
          <cell r="BP24">
            <v>10.665570000000001</v>
          </cell>
          <cell r="BQ24">
            <v>2.3035999999999999</v>
          </cell>
          <cell r="BR24">
            <v>51.276662999999999</v>
          </cell>
          <cell r="BS24">
            <v>0</v>
          </cell>
          <cell r="BT24">
            <v>0</v>
          </cell>
          <cell r="BU24">
            <v>0</v>
          </cell>
          <cell r="BV24">
            <v>0</v>
          </cell>
          <cell r="BW24">
            <v>0</v>
          </cell>
          <cell r="BX24">
            <v>0</v>
          </cell>
          <cell r="BY24">
            <v>0</v>
          </cell>
          <cell r="BZ24">
            <v>251.58819299999999</v>
          </cell>
          <cell r="CB24">
            <v>142.78890000000001</v>
          </cell>
          <cell r="CC24">
            <v>44.553460000000001</v>
          </cell>
          <cell r="CD24">
            <v>10.665570000000001</v>
          </cell>
          <cell r="CE24">
            <v>53.580263000000002</v>
          </cell>
          <cell r="CF24">
            <v>0</v>
          </cell>
          <cell r="CG24">
            <v>0</v>
          </cell>
          <cell r="CH24">
            <v>0</v>
          </cell>
          <cell r="CI24">
            <v>0</v>
          </cell>
          <cell r="CJ24">
            <v>0</v>
          </cell>
          <cell r="CK24">
            <v>0</v>
          </cell>
          <cell r="CL24">
            <v>0</v>
          </cell>
          <cell r="CM24">
            <v>0</v>
          </cell>
          <cell r="CN24">
            <v>251.58819300000002</v>
          </cell>
          <cell r="CO24">
            <v>0</v>
          </cell>
          <cell r="CP24">
            <v>0</v>
          </cell>
          <cell r="CQ24">
            <v>0</v>
          </cell>
          <cell r="CR24">
            <v>0</v>
          </cell>
          <cell r="CS24">
            <v>0</v>
          </cell>
          <cell r="CT24">
            <v>0</v>
          </cell>
          <cell r="CU24">
            <v>0</v>
          </cell>
          <cell r="CV24">
            <v>0</v>
          </cell>
          <cell r="CW24">
            <v>0</v>
          </cell>
          <cell r="CX24">
            <v>0</v>
          </cell>
          <cell r="CY24">
            <v>0</v>
          </cell>
          <cell r="CZ24">
            <v>0</v>
          </cell>
          <cell r="DA24">
            <v>0</v>
          </cell>
        </row>
        <row r="25">
          <cell r="F25" t="str">
            <v>103C70084</v>
          </cell>
          <cell r="G25" t="str">
            <v>Eddystone</v>
          </cell>
          <cell r="H25" t="str">
            <v>Eddystone Common</v>
          </cell>
          <cell r="I25" t="str">
            <v>77</v>
          </cell>
          <cell r="J25" t="str">
            <v>Balance of Plant Motors</v>
          </cell>
          <cell r="K25" t="str">
            <v>Maintenance</v>
          </cell>
          <cell r="L25" t="str">
            <v>In-Service</v>
          </cell>
          <cell r="M25" t="str">
            <v>Baseline</v>
          </cell>
          <cell r="N25" t="str">
            <v>01/19/2007</v>
          </cell>
          <cell r="O25" t="str">
            <v>Other Direct Unit Costs</v>
          </cell>
          <cell r="P25">
            <v>0</v>
          </cell>
          <cell r="Q25">
            <v>-137.64615000000001</v>
          </cell>
          <cell r="R25">
            <v>137.64615000000001</v>
          </cell>
          <cell r="S25">
            <v>0</v>
          </cell>
          <cell r="T25">
            <v>0</v>
          </cell>
          <cell r="U25">
            <v>0</v>
          </cell>
          <cell r="V25">
            <v>-44.98827</v>
          </cell>
          <cell r="W25">
            <v>-92.657880000000006</v>
          </cell>
          <cell r="X25">
            <v>92.657880000000006</v>
          </cell>
          <cell r="Y25">
            <v>-44.98827</v>
          </cell>
          <cell r="Z25">
            <v>0.67315998304347779</v>
          </cell>
          <cell r="AA25">
            <v>0</v>
          </cell>
          <cell r="AB25">
            <v>0.67315998304347779</v>
          </cell>
          <cell r="AC25">
            <v>629.44137000000001</v>
          </cell>
          <cell r="AD25">
            <v>-92.657880000000006</v>
          </cell>
          <cell r="AE25">
            <v>536.78349000000003</v>
          </cell>
          <cell r="AF25">
            <v>0</v>
          </cell>
          <cell r="AG25">
            <v>0</v>
          </cell>
          <cell r="AH25">
            <v>308</v>
          </cell>
          <cell r="AI25">
            <v>183</v>
          </cell>
          <cell r="AJ25">
            <v>0</v>
          </cell>
          <cell r="AK25">
            <v>0</v>
          </cell>
          <cell r="AL25">
            <v>491</v>
          </cell>
          <cell r="AN25">
            <v>-45.783490000000029</v>
          </cell>
          <cell r="AO25">
            <v>1.0932453971486762</v>
          </cell>
          <cell r="AP25" t="str">
            <v xml:space="preserve"> </v>
          </cell>
          <cell r="AR25" t="str">
            <v>12/31/2007</v>
          </cell>
          <cell r="AS25" t="str">
            <v>02/28/2008</v>
          </cell>
          <cell r="AU25">
            <v>39545.490590277775</v>
          </cell>
          <cell r="AV25">
            <v>39545.490590277775</v>
          </cell>
          <cell r="AW25" t="str">
            <v xml:space="preserve">Picard, Roger </v>
          </cell>
          <cell r="AX25">
            <v>491.79521999999997</v>
          </cell>
          <cell r="AY25">
            <v>491</v>
          </cell>
          <cell r="AZ25">
            <v>-0.79521999999997206</v>
          </cell>
          <cell r="BB25">
            <v>3</v>
          </cell>
          <cell r="BD25">
            <v>0</v>
          </cell>
          <cell r="BE25">
            <v>0</v>
          </cell>
          <cell r="BF25">
            <v>0</v>
          </cell>
          <cell r="BG25">
            <v>0</v>
          </cell>
          <cell r="BH25">
            <v>0</v>
          </cell>
          <cell r="BI25">
            <v>0</v>
          </cell>
          <cell r="BJ25">
            <v>0</v>
          </cell>
          <cell r="BK25">
            <v>0</v>
          </cell>
          <cell r="BL25">
            <v>0</v>
          </cell>
          <cell r="BM25">
            <v>0</v>
          </cell>
          <cell r="BN25">
            <v>-45.81073</v>
          </cell>
          <cell r="BO25">
            <v>17.164580000000001</v>
          </cell>
          <cell r="BP25">
            <v>-64.01173</v>
          </cell>
          <cell r="BQ25">
            <v>0</v>
          </cell>
          <cell r="BR25">
            <v>-44.98827</v>
          </cell>
          <cell r="BS25">
            <v>0</v>
          </cell>
          <cell r="BT25">
            <v>0</v>
          </cell>
          <cell r="BU25">
            <v>0</v>
          </cell>
          <cell r="BV25">
            <v>0</v>
          </cell>
          <cell r="BW25">
            <v>0</v>
          </cell>
          <cell r="BX25">
            <v>0</v>
          </cell>
          <cell r="BY25">
            <v>0</v>
          </cell>
          <cell r="BZ25">
            <v>-137.64615000000001</v>
          </cell>
          <cell r="CB25">
            <v>-45.81073</v>
          </cell>
          <cell r="CC25">
            <v>17.164580000000001</v>
          </cell>
          <cell r="CD25">
            <v>-64.01173</v>
          </cell>
          <cell r="CE25">
            <v>-44.98827</v>
          </cell>
          <cell r="CF25">
            <v>0</v>
          </cell>
          <cell r="CG25">
            <v>0</v>
          </cell>
          <cell r="CH25">
            <v>0</v>
          </cell>
          <cell r="CI25">
            <v>0</v>
          </cell>
          <cell r="CJ25">
            <v>0</v>
          </cell>
          <cell r="CK25">
            <v>0</v>
          </cell>
          <cell r="CL25">
            <v>0</v>
          </cell>
          <cell r="CM25">
            <v>0</v>
          </cell>
          <cell r="CN25">
            <v>-137.64615000000001</v>
          </cell>
          <cell r="CO25">
            <v>0</v>
          </cell>
          <cell r="CP25">
            <v>0</v>
          </cell>
          <cell r="CQ25">
            <v>0</v>
          </cell>
          <cell r="CR25">
            <v>0</v>
          </cell>
          <cell r="CS25">
            <v>0</v>
          </cell>
          <cell r="CT25">
            <v>0</v>
          </cell>
          <cell r="CU25">
            <v>0</v>
          </cell>
          <cell r="CV25">
            <v>0</v>
          </cell>
          <cell r="CW25">
            <v>0</v>
          </cell>
          <cell r="CX25">
            <v>0</v>
          </cell>
          <cell r="CY25">
            <v>0</v>
          </cell>
          <cell r="CZ25">
            <v>0</v>
          </cell>
          <cell r="DA25">
            <v>0</v>
          </cell>
        </row>
        <row r="26">
          <cell r="F26" t="str">
            <v>103C80058</v>
          </cell>
          <cell r="G26" t="str">
            <v>Eddystone</v>
          </cell>
          <cell r="H26" t="str">
            <v>Eddystone Common</v>
          </cell>
          <cell r="I26" t="str">
            <v>77</v>
          </cell>
          <cell r="J26" t="str">
            <v>Balance of Plant Motors</v>
          </cell>
          <cell r="K26" t="str">
            <v>Maintenance</v>
          </cell>
          <cell r="L26" t="str">
            <v>Open</v>
          </cell>
          <cell r="M26" t="str">
            <v>Baseline</v>
          </cell>
          <cell r="N26" t="str">
            <v>01/28/2008</v>
          </cell>
          <cell r="O26" t="str">
            <v>Other Direct Unit Costs</v>
          </cell>
          <cell r="P26">
            <v>0</v>
          </cell>
          <cell r="Q26">
            <v>324.12848200000002</v>
          </cell>
          <cell r="R26">
            <v>-0.12848200000001953</v>
          </cell>
          <cell r="S26">
            <v>0</v>
          </cell>
          <cell r="T26">
            <v>55.625639999999997</v>
          </cell>
          <cell r="U26">
            <v>-28.625639999999997</v>
          </cell>
          <cell r="V26">
            <v>-18.522168999999998</v>
          </cell>
          <cell r="W26">
            <v>120.58601999999999</v>
          </cell>
          <cell r="X26">
            <v>-12.586019999999998</v>
          </cell>
          <cell r="Y26">
            <v>-18.522168999999991</v>
          </cell>
          <cell r="Z26">
            <v>0.37203154519447623</v>
          </cell>
          <cell r="AA26">
            <v>0</v>
          </cell>
          <cell r="AB26">
            <v>0.37203154519447623</v>
          </cell>
          <cell r="AC26">
            <v>0</v>
          </cell>
          <cell r="AD26">
            <v>120.58601999999999</v>
          </cell>
          <cell r="AE26">
            <v>120.58601999999999</v>
          </cell>
          <cell r="AF26">
            <v>0</v>
          </cell>
          <cell r="AG26">
            <v>0</v>
          </cell>
          <cell r="AH26">
            <v>324</v>
          </cell>
          <cell r="AI26">
            <v>0</v>
          </cell>
          <cell r="AJ26">
            <v>0</v>
          </cell>
          <cell r="AK26">
            <v>0</v>
          </cell>
          <cell r="AL26">
            <v>324</v>
          </cell>
          <cell r="AN26">
            <v>203.41398000000001</v>
          </cell>
          <cell r="AO26">
            <v>0.37217907407407402</v>
          </cell>
          <cell r="AP26" t="str">
            <v xml:space="preserve"> </v>
          </cell>
          <cell r="AR26" t="str">
            <v>12/31/2008</v>
          </cell>
          <cell r="AS26" t="str">
            <v>02/28/2009</v>
          </cell>
          <cell r="AU26">
            <v>39547.299942129626</v>
          </cell>
          <cell r="AV26">
            <v>39547.299942129626</v>
          </cell>
          <cell r="AW26" t="str">
            <v xml:space="preserve">Picard, Roger </v>
          </cell>
          <cell r="AX26">
            <v>5432.3384820000001</v>
          </cell>
          <cell r="AY26">
            <v>324</v>
          </cell>
          <cell r="AZ26">
            <v>-5108.3384820000001</v>
          </cell>
          <cell r="BB26">
            <v>2</v>
          </cell>
          <cell r="BD26">
            <v>0</v>
          </cell>
          <cell r="BE26">
            <v>0</v>
          </cell>
          <cell r="BF26">
            <v>0</v>
          </cell>
          <cell r="BG26">
            <v>0</v>
          </cell>
          <cell r="BH26">
            <v>0</v>
          </cell>
          <cell r="BI26">
            <v>0</v>
          </cell>
          <cell r="BJ26">
            <v>0</v>
          </cell>
          <cell r="BK26">
            <v>0</v>
          </cell>
          <cell r="BL26">
            <v>0</v>
          </cell>
          <cell r="BM26">
            <v>0</v>
          </cell>
          <cell r="BN26">
            <v>0</v>
          </cell>
          <cell r="BO26">
            <v>64.64546</v>
          </cell>
          <cell r="BP26">
            <v>0.31491999999999998</v>
          </cell>
          <cell r="BQ26">
            <v>55.625639999999997</v>
          </cell>
          <cell r="BR26">
            <v>7.048559</v>
          </cell>
          <cell r="BS26">
            <v>27.694566999999999</v>
          </cell>
          <cell r="BT26">
            <v>27.818961999999999</v>
          </cell>
          <cell r="BU26">
            <v>27.943915000000001</v>
          </cell>
          <cell r="BV26">
            <v>28.069430000000001</v>
          </cell>
          <cell r="BW26">
            <v>28.195509000000001</v>
          </cell>
          <cell r="BX26">
            <v>28.322153</v>
          </cell>
          <cell r="BY26">
            <v>28.449366999999999</v>
          </cell>
          <cell r="BZ26">
            <v>324.12848200000002</v>
          </cell>
          <cell r="CB26">
            <v>0</v>
          </cell>
          <cell r="CC26">
            <v>64.64546</v>
          </cell>
          <cell r="CD26">
            <v>0.31491999999999998</v>
          </cell>
          <cell r="CE26">
            <v>37.103470999999999</v>
          </cell>
          <cell r="CF26">
            <v>25.570727999999999</v>
          </cell>
          <cell r="CG26">
            <v>27.694566999999999</v>
          </cell>
          <cell r="CH26">
            <v>27.818961999999999</v>
          </cell>
          <cell r="CI26">
            <v>27.943915000000001</v>
          </cell>
          <cell r="CJ26">
            <v>28.069430000000001</v>
          </cell>
          <cell r="CK26">
            <v>28.195509000000001</v>
          </cell>
          <cell r="CL26">
            <v>28.322153</v>
          </cell>
          <cell r="CM26">
            <v>28.449366999999999</v>
          </cell>
          <cell r="CN26">
            <v>324.12848200000002</v>
          </cell>
          <cell r="CO26">
            <v>27</v>
          </cell>
          <cell r="CP26">
            <v>27</v>
          </cell>
          <cell r="CQ26">
            <v>27</v>
          </cell>
          <cell r="CR26">
            <v>27</v>
          </cell>
          <cell r="CS26">
            <v>27</v>
          </cell>
          <cell r="CT26">
            <v>27</v>
          </cell>
          <cell r="CU26">
            <v>27</v>
          </cell>
          <cell r="CV26">
            <v>27</v>
          </cell>
          <cell r="CW26">
            <v>27</v>
          </cell>
          <cell r="CX26">
            <v>27</v>
          </cell>
          <cell r="CY26">
            <v>27</v>
          </cell>
          <cell r="CZ26">
            <v>27</v>
          </cell>
          <cell r="DA26">
            <v>324</v>
          </cell>
        </row>
        <row r="27">
          <cell r="F27" t="str">
            <v>103C80054</v>
          </cell>
          <cell r="G27" t="str">
            <v>Eddystone</v>
          </cell>
          <cell r="H27" t="str">
            <v>Eddystone Common</v>
          </cell>
          <cell r="I27" t="str">
            <v>77</v>
          </cell>
          <cell r="J27" t="str">
            <v>Balance of Plant Pumps and Fans</v>
          </cell>
          <cell r="K27" t="str">
            <v>Maintenance</v>
          </cell>
          <cell r="L27" t="str">
            <v>Open</v>
          </cell>
          <cell r="M27" t="str">
            <v>Baseline</v>
          </cell>
          <cell r="N27" t="str">
            <v>01/28/2008</v>
          </cell>
          <cell r="O27" t="str">
            <v>Other Direct Unit Costs</v>
          </cell>
          <cell r="P27">
            <v>-0.31792299999995066</v>
          </cell>
          <cell r="Q27">
            <v>479.45196299999998</v>
          </cell>
          <cell r="R27">
            <v>0.54803700000002209</v>
          </cell>
          <cell r="S27">
            <v>0</v>
          </cell>
          <cell r="T27">
            <v>95.75394</v>
          </cell>
          <cell r="U27">
            <v>-55.75394</v>
          </cell>
          <cell r="V27">
            <v>-79.75394</v>
          </cell>
          <cell r="W27">
            <v>296.88797999999997</v>
          </cell>
          <cell r="X27">
            <v>-136.88798</v>
          </cell>
          <cell r="Y27">
            <v>-79.753939999999972</v>
          </cell>
          <cell r="Z27">
            <v>0.61922361969764217</v>
          </cell>
          <cell r="AA27">
            <v>0</v>
          </cell>
          <cell r="AB27">
            <v>0.61922361969764217</v>
          </cell>
          <cell r="AC27">
            <v>0</v>
          </cell>
          <cell r="AD27">
            <v>296.88797999999997</v>
          </cell>
          <cell r="AE27">
            <v>296.88797999999997</v>
          </cell>
          <cell r="AF27">
            <v>0</v>
          </cell>
          <cell r="AG27">
            <v>0</v>
          </cell>
          <cell r="AH27">
            <v>483</v>
          </cell>
          <cell r="AI27">
            <v>0</v>
          </cell>
          <cell r="AJ27">
            <v>0</v>
          </cell>
          <cell r="AK27">
            <v>0</v>
          </cell>
          <cell r="AL27">
            <v>483</v>
          </cell>
          <cell r="AN27">
            <v>186.11202000000003</v>
          </cell>
          <cell r="AO27">
            <v>0.61467490683229808</v>
          </cell>
          <cell r="AP27" t="str">
            <v xml:space="preserve"> </v>
          </cell>
          <cell r="AR27" t="str">
            <v>12/31/2008</v>
          </cell>
          <cell r="AS27" t="str">
            <v>02/28/2009</v>
          </cell>
          <cell r="AU27">
            <v>39545.443518518521</v>
          </cell>
          <cell r="AV27">
            <v>39545.443518518521</v>
          </cell>
          <cell r="AW27" t="str">
            <v xml:space="preserve">Picard, Roger </v>
          </cell>
          <cell r="AX27">
            <v>7776.891963</v>
          </cell>
          <cell r="AY27">
            <v>483</v>
          </cell>
          <cell r="AZ27">
            <v>-7293.891963</v>
          </cell>
          <cell r="BB27">
            <v>2</v>
          </cell>
          <cell r="BD27">
            <v>0</v>
          </cell>
          <cell r="BE27">
            <v>0</v>
          </cell>
          <cell r="BF27">
            <v>0</v>
          </cell>
          <cell r="BG27">
            <v>0</v>
          </cell>
          <cell r="BH27">
            <v>0</v>
          </cell>
          <cell r="BI27">
            <v>0</v>
          </cell>
          <cell r="BJ27">
            <v>0</v>
          </cell>
          <cell r="BK27">
            <v>0</v>
          </cell>
          <cell r="BL27">
            <v>0</v>
          </cell>
          <cell r="BM27">
            <v>0</v>
          </cell>
          <cell r="BN27">
            <v>87.599249999999998</v>
          </cell>
          <cell r="BO27">
            <v>0.42673</v>
          </cell>
          <cell r="BP27">
            <v>113.10805999999999</v>
          </cell>
          <cell r="BQ27">
            <v>95.75394</v>
          </cell>
          <cell r="BR27">
            <v>-63.711872999999997</v>
          </cell>
          <cell r="BS27">
            <v>21.136581</v>
          </cell>
          <cell r="BT27">
            <v>31.276436</v>
          </cell>
          <cell r="BU27">
            <v>31.416919</v>
          </cell>
          <cell r="BV27">
            <v>36.580492</v>
          </cell>
          <cell r="BW27">
            <v>41.767257000000001</v>
          </cell>
          <cell r="BX27">
            <v>41.954861999999999</v>
          </cell>
          <cell r="BY27">
            <v>42.143309000000002</v>
          </cell>
          <cell r="BZ27">
            <v>479.45196299999998</v>
          </cell>
          <cell r="CB27">
            <v>87.599249999999998</v>
          </cell>
          <cell r="CC27">
            <v>0.42673</v>
          </cell>
          <cell r="CD27">
            <v>113.10805999999999</v>
          </cell>
          <cell r="CE27">
            <v>16</v>
          </cell>
          <cell r="CF27">
            <v>16</v>
          </cell>
          <cell r="CG27">
            <v>21</v>
          </cell>
          <cell r="CH27">
            <v>31</v>
          </cell>
          <cell r="CI27">
            <v>31</v>
          </cell>
          <cell r="CJ27">
            <v>37</v>
          </cell>
          <cell r="CK27">
            <v>42</v>
          </cell>
          <cell r="CL27">
            <v>42</v>
          </cell>
          <cell r="CM27">
            <v>42</v>
          </cell>
          <cell r="CN27">
            <v>479.13404000000003</v>
          </cell>
          <cell r="CO27">
            <v>40</v>
          </cell>
          <cell r="CP27">
            <v>40</v>
          </cell>
          <cell r="CQ27">
            <v>40</v>
          </cell>
          <cell r="CR27">
            <v>40</v>
          </cell>
          <cell r="CS27">
            <v>40</v>
          </cell>
          <cell r="CT27">
            <v>40</v>
          </cell>
          <cell r="CU27">
            <v>40</v>
          </cell>
          <cell r="CV27">
            <v>40</v>
          </cell>
          <cell r="CW27">
            <v>40</v>
          </cell>
          <cell r="CX27">
            <v>40</v>
          </cell>
          <cell r="CY27">
            <v>40</v>
          </cell>
          <cell r="CZ27">
            <v>40</v>
          </cell>
          <cell r="DA27">
            <v>480</v>
          </cell>
        </row>
        <row r="28">
          <cell r="F28" t="str">
            <v>103C70086</v>
          </cell>
          <cell r="G28" t="str">
            <v>Eddystone</v>
          </cell>
          <cell r="H28" t="str">
            <v>Eddystone Common</v>
          </cell>
          <cell r="I28" t="str">
            <v>0</v>
          </cell>
          <cell r="J28" t="str">
            <v>Balance of Plant Pumps and Fans</v>
          </cell>
          <cell r="K28" t="str">
            <v>Maintenance</v>
          </cell>
          <cell r="L28" t="str">
            <v>In-Service</v>
          </cell>
          <cell r="M28" t="str">
            <v>Baseline</v>
          </cell>
          <cell r="N28" t="str">
            <v>01/01/2007</v>
          </cell>
          <cell r="O28" t="str">
            <v>Other Direct Unit Costs</v>
          </cell>
          <cell r="P28">
            <v>0</v>
          </cell>
          <cell r="Q28">
            <v>-18.244540000000001</v>
          </cell>
          <cell r="R28">
            <v>18.244540000000001</v>
          </cell>
          <cell r="S28">
            <v>0</v>
          </cell>
          <cell r="T28">
            <v>0</v>
          </cell>
          <cell r="U28">
            <v>0</v>
          </cell>
          <cell r="V28">
            <v>-83.337000000000003</v>
          </cell>
          <cell r="W28">
            <v>65.092460000000003</v>
          </cell>
          <cell r="X28">
            <v>-65.092460000000003</v>
          </cell>
          <cell r="Y28">
            <v>-83.337000000000003</v>
          </cell>
          <cell r="Z28">
            <v>-3.5677775378277556</v>
          </cell>
          <cell r="AA28">
            <v>0</v>
          </cell>
          <cell r="AB28">
            <v>-3.5677775378277556</v>
          </cell>
          <cell r="AC28">
            <v>816.79453000000012</v>
          </cell>
          <cell r="AD28">
            <v>65.092460000000003</v>
          </cell>
          <cell r="AE28">
            <v>881.88699000000008</v>
          </cell>
          <cell r="AF28">
            <v>0</v>
          </cell>
          <cell r="AG28">
            <v>0</v>
          </cell>
          <cell r="AH28">
            <v>462</v>
          </cell>
          <cell r="AI28">
            <v>334</v>
          </cell>
          <cell r="AJ28">
            <v>0</v>
          </cell>
          <cell r="AK28">
            <v>0</v>
          </cell>
          <cell r="AL28">
            <v>796</v>
          </cell>
          <cell r="AN28">
            <v>-85.886990000000083</v>
          </cell>
          <cell r="AO28">
            <v>1.1078982286432162</v>
          </cell>
          <cell r="AP28" t="str">
            <v xml:space="preserve"> </v>
          </cell>
          <cell r="AR28" t="str">
            <v>01/21/2008</v>
          </cell>
          <cell r="AS28" t="str">
            <v>03/31/2008</v>
          </cell>
          <cell r="AU28">
            <v>39545.560682870368</v>
          </cell>
          <cell r="AV28">
            <v>39545.560682870368</v>
          </cell>
          <cell r="AW28" t="str">
            <v xml:space="preserve">Picard, Roger </v>
          </cell>
          <cell r="AX28">
            <v>798.54999000000009</v>
          </cell>
          <cell r="AY28">
            <v>796</v>
          </cell>
          <cell r="AZ28">
            <v>-2.5499900000000935</v>
          </cell>
          <cell r="BB28">
            <v>3</v>
          </cell>
          <cell r="BD28">
            <v>0</v>
          </cell>
          <cell r="BE28">
            <v>0</v>
          </cell>
          <cell r="BF28">
            <v>0</v>
          </cell>
          <cell r="BG28">
            <v>0</v>
          </cell>
          <cell r="BH28">
            <v>0</v>
          </cell>
          <cell r="BI28">
            <v>0</v>
          </cell>
          <cell r="BJ28">
            <v>0</v>
          </cell>
          <cell r="BK28">
            <v>0</v>
          </cell>
          <cell r="BL28">
            <v>0</v>
          </cell>
          <cell r="BM28">
            <v>0</v>
          </cell>
          <cell r="BN28">
            <v>-1.7414099999999999</v>
          </cell>
          <cell r="BO28">
            <v>75.496870000000001</v>
          </cell>
          <cell r="BP28">
            <v>-8.6630000000000003</v>
          </cell>
          <cell r="BQ28">
            <v>0</v>
          </cell>
          <cell r="BR28">
            <v>-83.337000000000003</v>
          </cell>
          <cell r="BS28">
            <v>0</v>
          </cell>
          <cell r="BT28">
            <v>0</v>
          </cell>
          <cell r="BU28">
            <v>0</v>
          </cell>
          <cell r="BV28">
            <v>0</v>
          </cell>
          <cell r="BW28">
            <v>0</v>
          </cell>
          <cell r="BX28">
            <v>0</v>
          </cell>
          <cell r="BY28">
            <v>0</v>
          </cell>
          <cell r="BZ28">
            <v>-18.244540000000001</v>
          </cell>
          <cell r="CB28">
            <v>-1.7414099999999999</v>
          </cell>
          <cell r="CC28">
            <v>75.496870000000001</v>
          </cell>
          <cell r="CD28">
            <v>-8.6630000000000003</v>
          </cell>
          <cell r="CE28">
            <v>-83.337000000000003</v>
          </cell>
          <cell r="CF28">
            <v>0</v>
          </cell>
          <cell r="CG28">
            <v>0</v>
          </cell>
          <cell r="CH28">
            <v>0</v>
          </cell>
          <cell r="CI28">
            <v>0</v>
          </cell>
          <cell r="CJ28">
            <v>0</v>
          </cell>
          <cell r="CK28">
            <v>0</v>
          </cell>
          <cell r="CL28">
            <v>0</v>
          </cell>
          <cell r="CM28">
            <v>0</v>
          </cell>
          <cell r="CN28">
            <v>-18.244540000000001</v>
          </cell>
          <cell r="CO28">
            <v>0</v>
          </cell>
          <cell r="CP28">
            <v>0</v>
          </cell>
          <cell r="CQ28">
            <v>0</v>
          </cell>
          <cell r="CR28">
            <v>0</v>
          </cell>
          <cell r="CS28">
            <v>0</v>
          </cell>
          <cell r="CT28">
            <v>0</v>
          </cell>
          <cell r="CU28">
            <v>0</v>
          </cell>
          <cell r="CV28">
            <v>0</v>
          </cell>
          <cell r="CW28">
            <v>0</v>
          </cell>
          <cell r="CX28">
            <v>0</v>
          </cell>
          <cell r="CY28">
            <v>0</v>
          </cell>
          <cell r="CZ28">
            <v>0</v>
          </cell>
          <cell r="DA28">
            <v>0</v>
          </cell>
        </row>
        <row r="29">
          <cell r="F29" t="str">
            <v>103C70043</v>
          </cell>
          <cell r="G29" t="str">
            <v>Eddystone</v>
          </cell>
          <cell r="H29" t="str">
            <v>Eddystone Unit 2</v>
          </cell>
          <cell r="I29" t="str">
            <v>75</v>
          </cell>
          <cell r="J29" t="str">
            <v>BFP Overhaul</v>
          </cell>
          <cell r="K29" t="str">
            <v>Maintenance</v>
          </cell>
          <cell r="L29" t="str">
            <v>Closed</v>
          </cell>
          <cell r="M29" t="str">
            <v>Baseline</v>
          </cell>
          <cell r="N29" t="str">
            <v>04/02/2007</v>
          </cell>
          <cell r="O29" t="str">
            <v>Boiler, Boiler Components</v>
          </cell>
          <cell r="P29">
            <v>-21.48975999999999</v>
          </cell>
          <cell r="Q29">
            <v>173.09963999999997</v>
          </cell>
          <cell r="R29">
            <v>40.900360000000035</v>
          </cell>
          <cell r="S29">
            <v>0</v>
          </cell>
          <cell r="T29">
            <v>21.48976</v>
          </cell>
          <cell r="U29">
            <v>80.510239999999996</v>
          </cell>
          <cell r="V29">
            <v>-21.48976</v>
          </cell>
          <cell r="W29">
            <v>173.09963999999997</v>
          </cell>
          <cell r="X29">
            <v>30.900359999999992</v>
          </cell>
          <cell r="Y29">
            <v>-21.48975999999999</v>
          </cell>
          <cell r="Z29">
            <v>1</v>
          </cell>
          <cell r="AA29">
            <v>0</v>
          </cell>
          <cell r="AB29">
            <v>1</v>
          </cell>
          <cell r="AC29">
            <v>462.64873999999998</v>
          </cell>
          <cell r="AD29">
            <v>173.09963999999997</v>
          </cell>
          <cell r="AE29">
            <v>635.74838</v>
          </cell>
          <cell r="AF29">
            <v>0</v>
          </cell>
          <cell r="AG29">
            <v>0</v>
          </cell>
          <cell r="AH29">
            <v>410</v>
          </cell>
          <cell r="AI29">
            <v>90</v>
          </cell>
          <cell r="AJ29">
            <v>110</v>
          </cell>
          <cell r="AK29">
            <v>0</v>
          </cell>
          <cell r="AL29">
            <v>610</v>
          </cell>
          <cell r="AN29">
            <v>-25.748379999999997</v>
          </cell>
          <cell r="AO29">
            <v>1.0422104590163934</v>
          </cell>
          <cell r="AP29" t="str">
            <v xml:space="preserve"> </v>
          </cell>
          <cell r="AR29" t="str">
            <v>12/31/2007</v>
          </cell>
          <cell r="AS29" t="str">
            <v>03/31/2008</v>
          </cell>
          <cell r="AU29">
            <v>39575.429722222223</v>
          </cell>
          <cell r="AV29">
            <v>39575.429722222223</v>
          </cell>
          <cell r="AW29" t="str">
            <v xml:space="preserve">Picard, Roger </v>
          </cell>
          <cell r="AX29">
            <v>3630.9683800000003</v>
          </cell>
          <cell r="AY29">
            <v>610</v>
          </cell>
          <cell r="AZ29">
            <v>-3020.9683800000003</v>
          </cell>
          <cell r="BB29">
            <v>4</v>
          </cell>
          <cell r="BD29">
            <v>0</v>
          </cell>
          <cell r="BE29">
            <v>0</v>
          </cell>
          <cell r="BF29">
            <v>0</v>
          </cell>
          <cell r="BG29">
            <v>0</v>
          </cell>
          <cell r="BH29">
            <v>0</v>
          </cell>
          <cell r="BI29">
            <v>0</v>
          </cell>
          <cell r="BJ29">
            <v>0</v>
          </cell>
          <cell r="BK29">
            <v>0</v>
          </cell>
          <cell r="BL29">
            <v>0</v>
          </cell>
          <cell r="BM29">
            <v>0</v>
          </cell>
          <cell r="BN29">
            <v>127.06198999999999</v>
          </cell>
          <cell r="BO29">
            <v>19.652149999999999</v>
          </cell>
          <cell r="BP29">
            <v>4.89574</v>
          </cell>
          <cell r="BQ29">
            <v>21.48976</v>
          </cell>
          <cell r="BR29">
            <v>0</v>
          </cell>
          <cell r="BS29">
            <v>0</v>
          </cell>
          <cell r="BT29">
            <v>0</v>
          </cell>
          <cell r="BU29">
            <v>0</v>
          </cell>
          <cell r="BV29">
            <v>0</v>
          </cell>
          <cell r="BW29">
            <v>0</v>
          </cell>
          <cell r="BX29">
            <v>0</v>
          </cell>
          <cell r="BY29">
            <v>0</v>
          </cell>
          <cell r="BZ29">
            <v>173.09963999999997</v>
          </cell>
          <cell r="CB29">
            <v>127.06198999999999</v>
          </cell>
          <cell r="CC29">
            <v>19.652149999999999</v>
          </cell>
          <cell r="CD29">
            <v>4.89574</v>
          </cell>
          <cell r="CE29">
            <v>0</v>
          </cell>
          <cell r="CF29">
            <v>0</v>
          </cell>
          <cell r="CG29">
            <v>0</v>
          </cell>
          <cell r="CH29">
            <v>0</v>
          </cell>
          <cell r="CI29">
            <v>0</v>
          </cell>
          <cell r="CJ29">
            <v>0</v>
          </cell>
          <cell r="CK29">
            <v>0</v>
          </cell>
          <cell r="CL29">
            <v>0</v>
          </cell>
          <cell r="CM29">
            <v>0</v>
          </cell>
          <cell r="CN29">
            <v>151.60987999999998</v>
          </cell>
          <cell r="CO29">
            <v>0</v>
          </cell>
          <cell r="CP29">
            <v>0</v>
          </cell>
          <cell r="CQ29">
            <v>102</v>
          </cell>
          <cell r="CR29">
            <v>102</v>
          </cell>
          <cell r="CS29">
            <v>10</v>
          </cell>
          <cell r="CT29">
            <v>0</v>
          </cell>
          <cell r="CU29">
            <v>0</v>
          </cell>
          <cell r="CV29">
            <v>0</v>
          </cell>
          <cell r="CW29">
            <v>0</v>
          </cell>
          <cell r="CX29">
            <v>0</v>
          </cell>
          <cell r="CY29">
            <v>0</v>
          </cell>
          <cell r="CZ29">
            <v>0</v>
          </cell>
          <cell r="DA29">
            <v>214</v>
          </cell>
        </row>
        <row r="30">
          <cell r="F30" t="str">
            <v>103C60018</v>
          </cell>
          <cell r="G30" t="str">
            <v>Eddystone</v>
          </cell>
          <cell r="H30" t="str">
            <v>Eddystone Unit 1</v>
          </cell>
          <cell r="I30" t="str">
            <v>74</v>
          </cell>
          <cell r="J30" t="str">
            <v>BFP Rotor Replacements</v>
          </cell>
          <cell r="K30" t="str">
            <v>Maintenance</v>
          </cell>
          <cell r="L30" t="str">
            <v>Unitized</v>
          </cell>
          <cell r="M30" t="str">
            <v>Baseline</v>
          </cell>
          <cell r="N30" t="str">
            <v>01/01/2006</v>
          </cell>
          <cell r="O30" t="str">
            <v>Main Turbine System</v>
          </cell>
          <cell r="P30">
            <v>0</v>
          </cell>
          <cell r="Q30">
            <v>0</v>
          </cell>
          <cell r="R30">
            <v>0</v>
          </cell>
          <cell r="S30">
            <v>0</v>
          </cell>
          <cell r="T30">
            <v>0</v>
          </cell>
          <cell r="U30">
            <v>0</v>
          </cell>
          <cell r="V30">
            <v>0</v>
          </cell>
          <cell r="W30">
            <v>0</v>
          </cell>
          <cell r="X30">
            <v>0</v>
          </cell>
          <cell r="Y30">
            <v>0</v>
          </cell>
          <cell r="Z30">
            <v>0</v>
          </cell>
          <cell r="AA30">
            <v>0</v>
          </cell>
          <cell r="AB30">
            <v>0</v>
          </cell>
          <cell r="AC30">
            <v>268.40495999999996</v>
          </cell>
          <cell r="AD30">
            <v>0</v>
          </cell>
          <cell r="AE30">
            <v>268.40495999999996</v>
          </cell>
          <cell r="AF30">
            <v>0</v>
          </cell>
          <cell r="AG30">
            <v>0</v>
          </cell>
          <cell r="AH30">
            <v>200</v>
          </cell>
          <cell r="AI30">
            <v>69</v>
          </cell>
          <cell r="AJ30">
            <v>0</v>
          </cell>
          <cell r="AK30">
            <v>0</v>
          </cell>
          <cell r="AL30">
            <v>269</v>
          </cell>
          <cell r="AN30">
            <v>0.59504000000003998</v>
          </cell>
          <cell r="AO30">
            <v>0.99778795539033438</v>
          </cell>
          <cell r="AP30" t="str">
            <v xml:space="preserve"> </v>
          </cell>
          <cell r="AR30" t="str">
            <v>10/28/2006</v>
          </cell>
          <cell r="AS30" t="str">
            <v>05/31/2007</v>
          </cell>
          <cell r="AU30">
            <v>39241.655439814815</v>
          </cell>
          <cell r="AV30">
            <v>39241.655439814815</v>
          </cell>
          <cell r="AW30" t="str">
            <v>Dunning, Dennis D</v>
          </cell>
          <cell r="AX30">
            <v>268.40495999999996</v>
          </cell>
          <cell r="AY30">
            <v>269</v>
          </cell>
          <cell r="AZ30" t="str">
            <v xml:space="preserve"> </v>
          </cell>
          <cell r="BB30">
            <v>5</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row>
        <row r="31">
          <cell r="F31" t="str">
            <v>103C80052</v>
          </cell>
          <cell r="G31" t="str">
            <v>Eddystone</v>
          </cell>
          <cell r="H31" t="str">
            <v>Eddystone Unit 1</v>
          </cell>
          <cell r="I31" t="str">
            <v>74</v>
          </cell>
          <cell r="J31" t="str">
            <v>BFP Rotor Replacements</v>
          </cell>
          <cell r="K31" t="str">
            <v>Maintenance</v>
          </cell>
          <cell r="L31" t="str">
            <v>Open</v>
          </cell>
          <cell r="M31" t="str">
            <v>Baseline</v>
          </cell>
          <cell r="N31" t="str">
            <v>02/28/2008</v>
          </cell>
          <cell r="O31" t="str">
            <v>Steam, Condensate, Feedwater System Group</v>
          </cell>
          <cell r="P31">
            <v>0</v>
          </cell>
          <cell r="Q31">
            <v>430.014724</v>
          </cell>
          <cell r="R31">
            <v>-214.014724</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430</v>
          </cell>
          <cell r="AI31">
            <v>0</v>
          </cell>
          <cell r="AJ31">
            <v>0</v>
          </cell>
          <cell r="AK31">
            <v>0</v>
          </cell>
          <cell r="AL31">
            <v>430</v>
          </cell>
          <cell r="AN31">
            <v>430</v>
          </cell>
          <cell r="AO31">
            <v>0</v>
          </cell>
          <cell r="AP31" t="str">
            <v xml:space="preserve"> </v>
          </cell>
          <cell r="AR31" t="str">
            <v>12/26/2008</v>
          </cell>
          <cell r="AS31" t="str">
            <v>02/28/2009</v>
          </cell>
          <cell r="AU31">
            <v>39506.436111111114</v>
          </cell>
          <cell r="AV31">
            <v>39506.436111111114</v>
          </cell>
          <cell r="AW31" t="str">
            <v xml:space="preserve">Picard, Roger </v>
          </cell>
          <cell r="AX31">
            <v>2981.6647240000002</v>
          </cell>
          <cell r="AY31">
            <v>430</v>
          </cell>
          <cell r="AZ31">
            <v>-2551.6647240000002</v>
          </cell>
          <cell r="BB31">
            <v>2</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20.089832999999999</v>
          </cell>
          <cell r="BX31">
            <v>204.00204500000001</v>
          </cell>
          <cell r="BY31">
            <v>205.92284599999999</v>
          </cell>
          <cell r="BZ31">
            <v>430.014724</v>
          </cell>
          <cell r="CB31">
            <v>0</v>
          </cell>
          <cell r="CC31">
            <v>0</v>
          </cell>
          <cell r="CD31">
            <v>0</v>
          </cell>
          <cell r="CE31">
            <v>0</v>
          </cell>
          <cell r="CF31">
            <v>0</v>
          </cell>
          <cell r="CG31">
            <v>0</v>
          </cell>
          <cell r="CH31">
            <v>0</v>
          </cell>
          <cell r="CI31">
            <v>0</v>
          </cell>
          <cell r="CJ31">
            <v>0</v>
          </cell>
          <cell r="CK31">
            <v>20.089832999999999</v>
          </cell>
          <cell r="CL31">
            <v>204.00204500000001</v>
          </cell>
          <cell r="CM31">
            <v>205.92284599999999</v>
          </cell>
          <cell r="CN31">
            <v>430.014724</v>
          </cell>
          <cell r="CO31">
            <v>0</v>
          </cell>
          <cell r="CP31">
            <v>0</v>
          </cell>
          <cell r="CQ31">
            <v>0</v>
          </cell>
          <cell r="CR31">
            <v>0</v>
          </cell>
          <cell r="CS31">
            <v>0</v>
          </cell>
          <cell r="CT31">
            <v>0</v>
          </cell>
          <cell r="CU31">
            <v>0</v>
          </cell>
          <cell r="CV31">
            <v>0</v>
          </cell>
          <cell r="CW31">
            <v>0</v>
          </cell>
          <cell r="CX31">
            <v>0</v>
          </cell>
          <cell r="CY31">
            <v>108</v>
          </cell>
          <cell r="CZ31">
            <v>108</v>
          </cell>
          <cell r="DA31">
            <v>216</v>
          </cell>
        </row>
        <row r="32">
          <cell r="F32" t="str">
            <v>103C80067</v>
          </cell>
          <cell r="G32" t="str">
            <v>Eddystone</v>
          </cell>
          <cell r="H32" t="str">
            <v>Eddystone Unit 1</v>
          </cell>
          <cell r="I32" t="str">
            <v>74</v>
          </cell>
          <cell r="J32" t="str">
            <v>Boiler Casing Replacement</v>
          </cell>
          <cell r="K32" t="str">
            <v>Maintenance</v>
          </cell>
          <cell r="L32" t="str">
            <v>New</v>
          </cell>
          <cell r="M32"/>
          <cell r="N32" t="str">
            <v>03/31/2008</v>
          </cell>
          <cell r="O32" t="str">
            <v>Other Direct Unit Costs</v>
          </cell>
          <cell r="P32">
            <v>0</v>
          </cell>
          <cell r="Q32">
            <v>0</v>
          </cell>
          <cell r="R32">
            <v>322</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N32">
            <v>0</v>
          </cell>
          <cell r="AO32">
            <v>0</v>
          </cell>
          <cell r="AP32" t="str">
            <v xml:space="preserve"> </v>
          </cell>
          <cell r="AR32" t="str">
            <v>04/30/2008</v>
          </cell>
          <cell r="AS32" t="str">
            <v>05/31/2008</v>
          </cell>
          <cell r="AU32">
            <v>39470.675057870372</v>
          </cell>
          <cell r="AV32">
            <v>39470.675057870372</v>
          </cell>
          <cell r="AW32" t="str">
            <v>Scheck III, Henry F</v>
          </cell>
          <cell r="AX32">
            <v>3819.71</v>
          </cell>
          <cell r="AY32">
            <v>0</v>
          </cell>
          <cell r="AZ32">
            <v>-3819.71</v>
          </cell>
          <cell r="BB32">
            <v>1</v>
          </cell>
          <cell r="BD32">
            <v>0</v>
          </cell>
          <cell r="BE32">
            <v>0</v>
          </cell>
          <cell r="BF32">
            <v>0</v>
          </cell>
          <cell r="BG32">
            <v>0</v>
          </cell>
          <cell r="BH32">
            <v>0</v>
          </cell>
          <cell r="BI32">
            <v>0</v>
          </cell>
          <cell r="BJ32">
            <v>0</v>
          </cell>
          <cell r="BK32" t="e">
            <v>#DI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161</v>
          </cell>
          <cell r="CZ32">
            <v>161</v>
          </cell>
          <cell r="DA32">
            <v>322</v>
          </cell>
        </row>
        <row r="33">
          <cell r="F33" t="str">
            <v>103C80089</v>
          </cell>
          <cell r="G33" t="str">
            <v>Eddystone</v>
          </cell>
          <cell r="H33" t="str">
            <v>Eddystone Unit 4</v>
          </cell>
          <cell r="I33" t="str">
            <v>72</v>
          </cell>
          <cell r="J33" t="str">
            <v>Boiler Feed Pump Turbine (change from O&amp;M)</v>
          </cell>
          <cell r="K33" t="str">
            <v>Maintenance</v>
          </cell>
          <cell r="L33" t="str">
            <v>New</v>
          </cell>
          <cell r="M33"/>
          <cell r="N33" t="str">
            <v>03/31/2008</v>
          </cell>
          <cell r="O33" t="str">
            <v>Other Direct Unit Costs</v>
          </cell>
          <cell r="P33">
            <v>0</v>
          </cell>
          <cell r="Q33">
            <v>0</v>
          </cell>
          <cell r="R33">
            <v>205</v>
          </cell>
          <cell r="S33">
            <v>0</v>
          </cell>
          <cell r="T33">
            <v>0</v>
          </cell>
          <cell r="U33">
            <v>0</v>
          </cell>
          <cell r="V33">
            <v>0</v>
          </cell>
          <cell r="W33">
            <v>0</v>
          </cell>
          <cell r="X33">
            <v>205</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N33">
            <v>0</v>
          </cell>
          <cell r="AO33">
            <v>0</v>
          </cell>
          <cell r="AP33" t="str">
            <v xml:space="preserve"> </v>
          </cell>
          <cell r="AR33" t="str">
            <v>04/30/2008</v>
          </cell>
          <cell r="AS33" t="str">
            <v>05/31/2008</v>
          </cell>
          <cell r="AU33">
            <v>39545.463182870371</v>
          </cell>
          <cell r="AV33">
            <v>39545.463182870371</v>
          </cell>
          <cell r="AW33" t="str">
            <v>Scheck III, Henry F</v>
          </cell>
          <cell r="AX33">
            <v>0</v>
          </cell>
          <cell r="AY33">
            <v>0</v>
          </cell>
          <cell r="AZ33">
            <v>0</v>
          </cell>
          <cell r="BB33">
            <v>1</v>
          </cell>
          <cell r="BD33">
            <v>0</v>
          </cell>
          <cell r="BE33">
            <v>0</v>
          </cell>
          <cell r="BF33">
            <v>0</v>
          </cell>
          <cell r="BG33">
            <v>0</v>
          </cell>
          <cell r="BH33">
            <v>0</v>
          </cell>
          <cell r="BI33">
            <v>0</v>
          </cell>
          <cell r="BJ33">
            <v>0</v>
          </cell>
          <cell r="BK33" t="e">
            <v>#DI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205</v>
          </cell>
          <cell r="CP33">
            <v>0</v>
          </cell>
          <cell r="CQ33">
            <v>0</v>
          </cell>
          <cell r="CR33">
            <v>0</v>
          </cell>
          <cell r="CS33">
            <v>0</v>
          </cell>
          <cell r="CT33">
            <v>0</v>
          </cell>
          <cell r="CU33">
            <v>0</v>
          </cell>
          <cell r="CV33">
            <v>0</v>
          </cell>
          <cell r="CW33">
            <v>0</v>
          </cell>
          <cell r="CX33">
            <v>0</v>
          </cell>
          <cell r="CY33">
            <v>0</v>
          </cell>
          <cell r="CZ33">
            <v>0</v>
          </cell>
          <cell r="DA33">
            <v>205</v>
          </cell>
        </row>
        <row r="34">
          <cell r="F34" t="str">
            <v>103C80066</v>
          </cell>
          <cell r="G34" t="str">
            <v>Eddystone</v>
          </cell>
          <cell r="H34" t="str">
            <v>Eddystone Unit 1</v>
          </cell>
          <cell r="I34" t="str">
            <v>74</v>
          </cell>
          <cell r="J34" t="str">
            <v>Boiler Support Tubes</v>
          </cell>
          <cell r="K34" t="str">
            <v>Maintenance</v>
          </cell>
          <cell r="L34" t="str">
            <v>New</v>
          </cell>
          <cell r="M34" t="str">
            <v>Baseline</v>
          </cell>
          <cell r="N34" t="str">
            <v>01/01/2006</v>
          </cell>
          <cell r="O34" t="str">
            <v>Other Direct Unit Costs</v>
          </cell>
          <cell r="P34">
            <v>0</v>
          </cell>
          <cell r="Q34">
            <v>2048.0868</v>
          </cell>
          <cell r="R34">
            <v>-8.680000000003929E-2</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N34">
            <v>0</v>
          </cell>
          <cell r="AO34">
            <v>0</v>
          </cell>
          <cell r="AP34" t="str">
            <v xml:space="preserve"> </v>
          </cell>
          <cell r="AR34" t="str">
            <v>02/01/2006</v>
          </cell>
          <cell r="AS34" t="str">
            <v>03/01/2006</v>
          </cell>
          <cell r="AU34">
            <v>39466.708333333336</v>
          </cell>
          <cell r="AV34">
            <v>39466.708333333336</v>
          </cell>
          <cell r="AW34" t="str">
            <v>Scheck III, Henry F</v>
          </cell>
          <cell r="AX34">
            <v>5245.1568000000007</v>
          </cell>
          <cell r="AY34">
            <v>0</v>
          </cell>
          <cell r="AZ34">
            <v>-5245.1568000000007</v>
          </cell>
          <cell r="BB34">
            <v>1</v>
          </cell>
          <cell r="BD34">
            <v>0</v>
          </cell>
          <cell r="BE34">
            <v>0</v>
          </cell>
          <cell r="BF34">
            <v>0</v>
          </cell>
          <cell r="BG34">
            <v>0</v>
          </cell>
          <cell r="BH34">
            <v>0</v>
          </cell>
          <cell r="BI34">
            <v>0</v>
          </cell>
          <cell r="BJ34">
            <v>0</v>
          </cell>
          <cell r="BK34" t="e">
            <v>#DIV/0!</v>
          </cell>
          <cell r="BL34">
            <v>0</v>
          </cell>
          <cell r="BM34">
            <v>0</v>
          </cell>
          <cell r="BN34">
            <v>0</v>
          </cell>
          <cell r="BO34">
            <v>0</v>
          </cell>
          <cell r="BP34">
            <v>0</v>
          </cell>
          <cell r="BQ34">
            <v>0</v>
          </cell>
          <cell r="BR34">
            <v>0</v>
          </cell>
          <cell r="BS34">
            <v>0</v>
          </cell>
          <cell r="BT34">
            <v>0</v>
          </cell>
          <cell r="BU34">
            <v>0</v>
          </cell>
          <cell r="BV34">
            <v>0</v>
          </cell>
          <cell r="BW34">
            <v>0</v>
          </cell>
          <cell r="BX34">
            <v>1024.0434</v>
          </cell>
          <cell r="BY34">
            <v>1024.0434</v>
          </cell>
          <cell r="BZ34">
            <v>2048.0868</v>
          </cell>
          <cell r="CB34">
            <v>0</v>
          </cell>
          <cell r="CC34">
            <v>0</v>
          </cell>
          <cell r="CD34">
            <v>0</v>
          </cell>
          <cell r="CE34">
            <v>0</v>
          </cell>
          <cell r="CF34">
            <v>0</v>
          </cell>
          <cell r="CG34">
            <v>0</v>
          </cell>
          <cell r="CH34">
            <v>0</v>
          </cell>
          <cell r="CI34">
            <v>0</v>
          </cell>
          <cell r="CJ34">
            <v>0</v>
          </cell>
          <cell r="CK34">
            <v>0</v>
          </cell>
          <cell r="CL34">
            <v>1024.0434</v>
          </cell>
          <cell r="CM34">
            <v>1024.0434</v>
          </cell>
          <cell r="CN34">
            <v>2048.0868</v>
          </cell>
          <cell r="CO34">
            <v>0</v>
          </cell>
          <cell r="CP34">
            <v>0</v>
          </cell>
          <cell r="CQ34">
            <v>0</v>
          </cell>
          <cell r="CR34">
            <v>0</v>
          </cell>
          <cell r="CS34">
            <v>0</v>
          </cell>
          <cell r="CT34">
            <v>0</v>
          </cell>
          <cell r="CU34">
            <v>0</v>
          </cell>
          <cell r="CV34">
            <v>0</v>
          </cell>
          <cell r="CW34">
            <v>0</v>
          </cell>
          <cell r="CX34">
            <v>0</v>
          </cell>
          <cell r="CY34">
            <v>1024</v>
          </cell>
          <cell r="CZ34">
            <v>1024</v>
          </cell>
          <cell r="DA34">
            <v>2048</v>
          </cell>
        </row>
        <row r="35">
          <cell r="F35" t="str">
            <v>103C70024</v>
          </cell>
          <cell r="G35" t="str">
            <v>Eddystone</v>
          </cell>
          <cell r="H35" t="str">
            <v>Eddystone Unit 2</v>
          </cell>
          <cell r="I35" t="str">
            <v>75</v>
          </cell>
          <cell r="J35" t="str">
            <v>Bottom Ash Hopper Restoration</v>
          </cell>
          <cell r="K35" t="str">
            <v>Maintenance</v>
          </cell>
          <cell r="L35" t="str">
            <v>New</v>
          </cell>
          <cell r="M35" t="str">
            <v>Baseline</v>
          </cell>
          <cell r="N35" t="str">
            <v>01/01/2006</v>
          </cell>
          <cell r="O35" t="str">
            <v>Other Direct Unit Costs</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N35">
            <v>0</v>
          </cell>
          <cell r="AO35">
            <v>0</v>
          </cell>
          <cell r="AP35" t="str">
            <v xml:space="preserve"> </v>
          </cell>
          <cell r="AR35" t="str">
            <v>01/01/2006</v>
          </cell>
          <cell r="AS35" t="str">
            <v>01/01/2006</v>
          </cell>
          <cell r="AU35">
            <v>39241.532789351855</v>
          </cell>
          <cell r="AV35">
            <v>39241.532789351855</v>
          </cell>
          <cell r="AW35" t="str">
            <v>Zane, Margaret J</v>
          </cell>
          <cell r="AX35">
            <v>0</v>
          </cell>
          <cell r="AY35">
            <v>0</v>
          </cell>
          <cell r="AZ35">
            <v>0</v>
          </cell>
          <cell r="BB35">
            <v>1</v>
          </cell>
          <cell r="BD35">
            <v>0</v>
          </cell>
          <cell r="BE35">
            <v>0</v>
          </cell>
          <cell r="BF35">
            <v>0</v>
          </cell>
          <cell r="BG35">
            <v>0</v>
          </cell>
          <cell r="BH35">
            <v>0</v>
          </cell>
          <cell r="BI35">
            <v>0</v>
          </cell>
          <cell r="BJ35">
            <v>0</v>
          </cell>
          <cell r="BK35" t="e">
            <v>#DI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row>
        <row r="36">
          <cell r="F36" t="str">
            <v>103C80002</v>
          </cell>
          <cell r="G36" t="str">
            <v>Eddystone</v>
          </cell>
          <cell r="H36" t="str">
            <v>Eddystone Unit 1</v>
          </cell>
          <cell r="I36" t="str">
            <v>74</v>
          </cell>
          <cell r="J36" t="str">
            <v>Burner Replacements</v>
          </cell>
          <cell r="K36" t="str">
            <v>Maintenance</v>
          </cell>
          <cell r="L36" t="str">
            <v>New</v>
          </cell>
          <cell r="M36" t="str">
            <v>Baseline</v>
          </cell>
          <cell r="N36" t="str">
            <v>01/01/2006</v>
          </cell>
          <cell r="O36" t="str">
            <v>Other Direct Unit Costs</v>
          </cell>
          <cell r="P36">
            <v>0</v>
          </cell>
          <cell r="Q36">
            <v>384.01620000000003</v>
          </cell>
          <cell r="R36">
            <v>-1.6200000000026193E-2</v>
          </cell>
          <cell r="S36">
            <v>0</v>
          </cell>
          <cell r="T36">
            <v>0</v>
          </cell>
          <cell r="U36">
            <v>38</v>
          </cell>
          <cell r="V36">
            <v>38.401600000000002</v>
          </cell>
          <cell r="W36">
            <v>0</v>
          </cell>
          <cell r="X36">
            <v>38</v>
          </cell>
          <cell r="Y36">
            <v>38.401600000000002</v>
          </cell>
          <cell r="Z36">
            <v>0</v>
          </cell>
          <cell r="AA36">
            <v>0</v>
          </cell>
          <cell r="AB36">
            <v>0</v>
          </cell>
          <cell r="AC36">
            <v>0</v>
          </cell>
          <cell r="AD36">
            <v>0</v>
          </cell>
          <cell r="AE36">
            <v>0</v>
          </cell>
          <cell r="AF36">
            <v>0</v>
          </cell>
          <cell r="AG36">
            <v>0</v>
          </cell>
          <cell r="AH36">
            <v>0</v>
          </cell>
          <cell r="AI36">
            <v>0</v>
          </cell>
          <cell r="AJ36">
            <v>0</v>
          </cell>
          <cell r="AK36">
            <v>0</v>
          </cell>
          <cell r="AL36">
            <v>0</v>
          </cell>
          <cell r="AN36">
            <v>0</v>
          </cell>
          <cell r="AO36">
            <v>0</v>
          </cell>
          <cell r="AP36" t="str">
            <v xml:space="preserve"> </v>
          </cell>
          <cell r="AR36" t="str">
            <v>01/01/2006</v>
          </cell>
          <cell r="AS36" t="str">
            <v>01/01/2006</v>
          </cell>
          <cell r="AU36">
            <v>39466.708333333336</v>
          </cell>
          <cell r="AV36">
            <v>39466.708333333336</v>
          </cell>
          <cell r="AW36" t="str">
            <v>Scheck III, Henry F</v>
          </cell>
          <cell r="AX36">
            <v>2913.7762000000002</v>
          </cell>
          <cell r="AY36">
            <v>0</v>
          </cell>
          <cell r="AZ36">
            <v>-2913.7762000000002</v>
          </cell>
          <cell r="BB36">
            <v>1</v>
          </cell>
          <cell r="BD36">
            <v>0</v>
          </cell>
          <cell r="BE36">
            <v>0</v>
          </cell>
          <cell r="BF36">
            <v>0</v>
          </cell>
          <cell r="BG36">
            <v>0</v>
          </cell>
          <cell r="BH36">
            <v>0</v>
          </cell>
          <cell r="BI36">
            <v>0</v>
          </cell>
          <cell r="BJ36">
            <v>0</v>
          </cell>
          <cell r="BK36" t="e">
            <v>#DIV/0!</v>
          </cell>
          <cell r="BL36">
            <v>0</v>
          </cell>
          <cell r="BM36">
            <v>0</v>
          </cell>
          <cell r="BN36">
            <v>0</v>
          </cell>
          <cell r="BO36">
            <v>0</v>
          </cell>
          <cell r="BP36">
            <v>0</v>
          </cell>
          <cell r="BQ36">
            <v>0</v>
          </cell>
          <cell r="BR36">
            <v>38.401600000000002</v>
          </cell>
          <cell r="BS36">
            <v>0</v>
          </cell>
          <cell r="BT36">
            <v>0</v>
          </cell>
          <cell r="BU36">
            <v>0</v>
          </cell>
          <cell r="BV36">
            <v>38.401600000000002</v>
          </cell>
          <cell r="BW36">
            <v>0</v>
          </cell>
          <cell r="BX36">
            <v>153.60650000000001</v>
          </cell>
          <cell r="BY36">
            <v>153.60650000000001</v>
          </cell>
          <cell r="BZ36">
            <v>384.01620000000003</v>
          </cell>
          <cell r="CB36">
            <v>0</v>
          </cell>
          <cell r="CC36">
            <v>0</v>
          </cell>
          <cell r="CD36">
            <v>0</v>
          </cell>
          <cell r="CE36">
            <v>38.401600000000002</v>
          </cell>
          <cell r="CF36">
            <v>0</v>
          </cell>
          <cell r="CG36">
            <v>0</v>
          </cell>
          <cell r="CH36">
            <v>0</v>
          </cell>
          <cell r="CI36">
            <v>0</v>
          </cell>
          <cell r="CJ36">
            <v>38.401600000000002</v>
          </cell>
          <cell r="CK36">
            <v>0</v>
          </cell>
          <cell r="CL36">
            <v>153.60650000000001</v>
          </cell>
          <cell r="CM36">
            <v>153.60650000000001</v>
          </cell>
          <cell r="CN36">
            <v>384.01620000000003</v>
          </cell>
          <cell r="CO36">
            <v>0</v>
          </cell>
          <cell r="CP36">
            <v>0</v>
          </cell>
          <cell r="CQ36">
            <v>0</v>
          </cell>
          <cell r="CR36">
            <v>38</v>
          </cell>
          <cell r="CS36">
            <v>0</v>
          </cell>
          <cell r="CT36">
            <v>0</v>
          </cell>
          <cell r="CU36">
            <v>0</v>
          </cell>
          <cell r="CV36">
            <v>0</v>
          </cell>
          <cell r="CW36">
            <v>38</v>
          </cell>
          <cell r="CX36">
            <v>0</v>
          </cell>
          <cell r="CY36">
            <v>154</v>
          </cell>
          <cell r="CZ36">
            <v>154</v>
          </cell>
          <cell r="DA36">
            <v>384</v>
          </cell>
        </row>
        <row r="37">
          <cell r="F37" t="str">
            <v>103C90101</v>
          </cell>
          <cell r="G37" t="str">
            <v>Eddystone</v>
          </cell>
          <cell r="H37" t="str">
            <v>Eddystone Unit 2</v>
          </cell>
          <cell r="I37" t="str">
            <v>75</v>
          </cell>
          <cell r="J37" t="str">
            <v>Burner Tilt Upgrade</v>
          </cell>
          <cell r="K37" t="str">
            <v>Operational</v>
          </cell>
          <cell r="L37" t="str">
            <v xml:space="preserve"> </v>
          </cell>
          <cell r="M37"/>
          <cell r="N37" t="str">
            <v>04/03/2008</v>
          </cell>
          <cell r="O37" t="str">
            <v>Boiler, Boiler Components</v>
          </cell>
          <cell r="P37">
            <v>0</v>
          </cell>
          <cell r="Q37">
            <v>1020.4401160000001</v>
          </cell>
          <cell r="R37">
            <v>-1020.4401160000001</v>
          </cell>
          <cell r="S37">
            <v>0</v>
          </cell>
          <cell r="T37">
            <v>0</v>
          </cell>
          <cell r="U37">
            <v>0</v>
          </cell>
          <cell r="V37">
            <v>100</v>
          </cell>
          <cell r="W37">
            <v>0</v>
          </cell>
          <cell r="X37">
            <v>0</v>
          </cell>
          <cell r="Y37">
            <v>100</v>
          </cell>
          <cell r="Z37">
            <v>0</v>
          </cell>
          <cell r="AA37">
            <v>0</v>
          </cell>
          <cell r="AB37">
            <v>0</v>
          </cell>
          <cell r="AC37">
            <v>0</v>
          </cell>
          <cell r="AD37">
            <v>0</v>
          </cell>
          <cell r="AE37">
            <v>0</v>
          </cell>
          <cell r="AF37">
            <v>0</v>
          </cell>
          <cell r="AG37">
            <v>0</v>
          </cell>
          <cell r="AH37">
            <v>0</v>
          </cell>
          <cell r="AI37">
            <v>0</v>
          </cell>
          <cell r="AJ37">
            <v>0</v>
          </cell>
          <cell r="AK37">
            <v>0</v>
          </cell>
          <cell r="AL37">
            <v>0</v>
          </cell>
          <cell r="AN37">
            <v>0</v>
          </cell>
          <cell r="AO37">
            <v>0</v>
          </cell>
          <cell r="AP37" t="str">
            <v xml:space="preserve"> </v>
          </cell>
          <cell r="AR37" t="str">
            <v>12/31/2009</v>
          </cell>
          <cell r="AS37" t="str">
            <v>02/28/2010</v>
          </cell>
          <cell r="AU37">
            <v>39541.753113425926</v>
          </cell>
          <cell r="AV37">
            <v>39541.753113425926</v>
          </cell>
          <cell r="AW37" t="str">
            <v>Scheck III, Henry F</v>
          </cell>
          <cell r="AX37">
            <v>1020.4401160000001</v>
          </cell>
          <cell r="AY37">
            <v>0</v>
          </cell>
          <cell r="AZ37">
            <v>-1020.4401160000001</v>
          </cell>
          <cell r="BB37">
            <v>0</v>
          </cell>
          <cell r="BD37">
            <v>0</v>
          </cell>
          <cell r="BE37">
            <v>0</v>
          </cell>
          <cell r="BF37">
            <v>0</v>
          </cell>
          <cell r="BG37">
            <v>0</v>
          </cell>
          <cell r="BH37">
            <v>0</v>
          </cell>
          <cell r="BI37">
            <v>0</v>
          </cell>
          <cell r="BJ37">
            <v>0</v>
          </cell>
          <cell r="BK37" t="e">
            <v>#DIV/0!</v>
          </cell>
          <cell r="BL37">
            <v>0</v>
          </cell>
          <cell r="BM37">
            <v>0</v>
          </cell>
          <cell r="BN37">
            <v>0</v>
          </cell>
          <cell r="BO37">
            <v>0</v>
          </cell>
          <cell r="BP37">
            <v>0</v>
          </cell>
          <cell r="BQ37">
            <v>0</v>
          </cell>
          <cell r="BR37">
            <v>200.89833300000001</v>
          </cell>
          <cell r="BS37">
            <v>101.351535</v>
          </cell>
          <cell r="BT37">
            <v>101.806772</v>
          </cell>
          <cell r="BU37">
            <v>102.264054</v>
          </cell>
          <cell r="BV37">
            <v>102.72338999999999</v>
          </cell>
          <cell r="BW37">
            <v>103.18479000000001</v>
          </cell>
          <cell r="BX37">
            <v>103.64826100000001</v>
          </cell>
          <cell r="BY37">
            <v>204.56298100000001</v>
          </cell>
          <cell r="BZ37">
            <v>1020.4401160000001</v>
          </cell>
          <cell r="CB37">
            <v>0</v>
          </cell>
          <cell r="CC37">
            <v>0</v>
          </cell>
          <cell r="CD37">
            <v>0</v>
          </cell>
          <cell r="CE37">
            <v>100</v>
          </cell>
          <cell r="CF37">
            <v>100.89833299999999</v>
          </cell>
          <cell r="CG37">
            <v>101.351535</v>
          </cell>
          <cell r="CH37">
            <v>101.806772</v>
          </cell>
          <cell r="CI37">
            <v>102.264054</v>
          </cell>
          <cell r="CJ37">
            <v>102.72338999999999</v>
          </cell>
          <cell r="CK37">
            <v>103.18479000000001</v>
          </cell>
          <cell r="CL37">
            <v>103.64826100000001</v>
          </cell>
          <cell r="CM37">
            <v>204.56298100000001</v>
          </cell>
          <cell r="CN37">
            <v>1020.4401160000001</v>
          </cell>
          <cell r="CO37">
            <v>0</v>
          </cell>
          <cell r="CP37">
            <v>0</v>
          </cell>
          <cell r="CQ37">
            <v>0</v>
          </cell>
          <cell r="CR37">
            <v>0</v>
          </cell>
          <cell r="CS37">
            <v>0</v>
          </cell>
          <cell r="CT37">
            <v>0</v>
          </cell>
          <cell r="CU37">
            <v>0</v>
          </cell>
          <cell r="CV37">
            <v>0</v>
          </cell>
          <cell r="CW37">
            <v>0</v>
          </cell>
          <cell r="CX37">
            <v>0</v>
          </cell>
          <cell r="CY37">
            <v>0</v>
          </cell>
          <cell r="CZ37">
            <v>0</v>
          </cell>
          <cell r="DA37">
            <v>0</v>
          </cell>
        </row>
        <row r="38">
          <cell r="F38" t="str">
            <v>103C80083</v>
          </cell>
          <cell r="G38" t="str">
            <v>Eddystone</v>
          </cell>
          <cell r="H38" t="str">
            <v>Eddystone Unit 1&amp;2 Common</v>
          </cell>
          <cell r="I38" t="str">
            <v>76</v>
          </cell>
          <cell r="J38" t="str">
            <v>C Air Compressor Replacement</v>
          </cell>
          <cell r="K38" t="str">
            <v>Maintenance</v>
          </cell>
          <cell r="L38" t="str">
            <v>Open</v>
          </cell>
          <cell r="M38" t="str">
            <v>Baseline</v>
          </cell>
          <cell r="N38" t="str">
            <v>02/01/2008</v>
          </cell>
          <cell r="O38" t="str">
            <v>Other Direct Unit Costs</v>
          </cell>
          <cell r="P38">
            <v>-2.0887759999999957</v>
          </cell>
          <cell r="Q38">
            <v>197.881609</v>
          </cell>
          <cell r="R38">
            <v>-3.8816089999999974</v>
          </cell>
          <cell r="S38">
            <v>0</v>
          </cell>
          <cell r="T38">
            <v>11.43112</v>
          </cell>
          <cell r="U38">
            <v>-11.43112</v>
          </cell>
          <cell r="V38">
            <v>-12.8591</v>
          </cell>
          <cell r="W38">
            <v>12.8591</v>
          </cell>
          <cell r="X38">
            <v>-12.8591</v>
          </cell>
          <cell r="Y38">
            <v>-12.8591</v>
          </cell>
          <cell r="Z38">
            <v>6.4983805544051337E-2</v>
          </cell>
          <cell r="AA38">
            <v>0</v>
          </cell>
          <cell r="AB38">
            <v>6.4983805544051337E-2</v>
          </cell>
          <cell r="AC38">
            <v>0</v>
          </cell>
          <cell r="AD38">
            <v>12.8591</v>
          </cell>
          <cell r="AE38">
            <v>12.8591</v>
          </cell>
          <cell r="AF38">
            <v>0</v>
          </cell>
          <cell r="AG38">
            <v>0</v>
          </cell>
          <cell r="AH38">
            <v>194</v>
          </cell>
          <cell r="AI38">
            <v>0</v>
          </cell>
          <cell r="AJ38">
            <v>0</v>
          </cell>
          <cell r="AK38">
            <v>0</v>
          </cell>
          <cell r="AL38">
            <v>194</v>
          </cell>
          <cell r="AN38">
            <v>181.14089999999999</v>
          </cell>
          <cell r="AO38">
            <v>6.6284020618556705E-2</v>
          </cell>
          <cell r="AP38" t="str">
            <v xml:space="preserve"> </v>
          </cell>
          <cell r="AR38" t="str">
            <v>07/15/2008</v>
          </cell>
          <cell r="AS38" t="str">
            <v>09/15/2008</v>
          </cell>
          <cell r="AU38">
            <v>39547.307847222219</v>
          </cell>
          <cell r="AV38">
            <v>39547.307847222219</v>
          </cell>
          <cell r="AW38" t="str">
            <v>Scheck III, Henry F</v>
          </cell>
          <cell r="AX38">
            <v>391.56160899999998</v>
          </cell>
          <cell r="AY38">
            <v>194</v>
          </cell>
          <cell r="AZ38">
            <v>-197.56160899999998</v>
          </cell>
          <cell r="BB38">
            <v>2</v>
          </cell>
          <cell r="BD38">
            <v>0</v>
          </cell>
          <cell r="BE38">
            <v>0</v>
          </cell>
          <cell r="BF38">
            <v>0</v>
          </cell>
          <cell r="BG38">
            <v>0</v>
          </cell>
          <cell r="BH38">
            <v>0</v>
          </cell>
          <cell r="BI38">
            <v>0</v>
          </cell>
          <cell r="BJ38">
            <v>0</v>
          </cell>
          <cell r="BK38">
            <v>0</v>
          </cell>
          <cell r="BL38">
            <v>0</v>
          </cell>
          <cell r="BM38">
            <v>0</v>
          </cell>
          <cell r="BN38">
            <v>0</v>
          </cell>
          <cell r="BO38">
            <v>0</v>
          </cell>
          <cell r="BP38">
            <v>1.42798</v>
          </cell>
          <cell r="BQ38">
            <v>11.43112</v>
          </cell>
          <cell r="BR38">
            <v>142.26059699999999</v>
          </cell>
          <cell r="BS38">
            <v>41.878982000000001</v>
          </cell>
          <cell r="BT38">
            <v>0.88292999999999999</v>
          </cell>
          <cell r="BU38">
            <v>0</v>
          </cell>
          <cell r="BV38">
            <v>0</v>
          </cell>
          <cell r="BW38">
            <v>0</v>
          </cell>
          <cell r="BX38">
            <v>0</v>
          </cell>
          <cell r="BY38">
            <v>0</v>
          </cell>
          <cell r="BZ38">
            <v>197.881609</v>
          </cell>
          <cell r="CB38">
            <v>0</v>
          </cell>
          <cell r="CC38">
            <v>0</v>
          </cell>
          <cell r="CD38">
            <v>1.42798</v>
          </cell>
          <cell r="CE38">
            <v>-1.42798</v>
          </cell>
          <cell r="CF38">
            <v>51.229075000000002</v>
          </cell>
          <cell r="CG38">
            <v>102.688254</v>
          </cell>
          <cell r="CH38">
            <v>41.875503999999999</v>
          </cell>
          <cell r="CI38">
            <v>0</v>
          </cell>
          <cell r="CJ38">
            <v>0</v>
          </cell>
          <cell r="CK38">
            <v>0</v>
          </cell>
          <cell r="CL38">
            <v>0</v>
          </cell>
          <cell r="CM38">
            <v>0</v>
          </cell>
          <cell r="CN38">
            <v>195.792833</v>
          </cell>
          <cell r="CO38">
            <v>0</v>
          </cell>
          <cell r="CP38">
            <v>0</v>
          </cell>
          <cell r="CQ38">
            <v>0</v>
          </cell>
          <cell r="CR38">
            <v>0</v>
          </cell>
          <cell r="CS38">
            <v>51</v>
          </cell>
          <cell r="CT38">
            <v>102</v>
          </cell>
          <cell r="CU38">
            <v>41</v>
          </cell>
          <cell r="CV38">
            <v>0</v>
          </cell>
          <cell r="CW38">
            <v>0</v>
          </cell>
          <cell r="CX38">
            <v>0</v>
          </cell>
          <cell r="CY38">
            <v>0</v>
          </cell>
          <cell r="CZ38">
            <v>0</v>
          </cell>
          <cell r="DA38">
            <v>194</v>
          </cell>
        </row>
        <row r="39">
          <cell r="F39" t="str">
            <v>103C80059</v>
          </cell>
          <cell r="G39" t="str">
            <v>Eddystone</v>
          </cell>
          <cell r="H39" t="str">
            <v>Eddystone Unit 1&amp;2 Common</v>
          </cell>
          <cell r="I39" t="str">
            <v>76</v>
          </cell>
          <cell r="J39" t="str">
            <v>C&amp;D Isolation Valve Replacement</v>
          </cell>
          <cell r="K39" t="str">
            <v>Maintenance</v>
          </cell>
          <cell r="L39" t="str">
            <v>New</v>
          </cell>
          <cell r="M39"/>
          <cell r="N39" t="str">
            <v>03/31/2008</v>
          </cell>
          <cell r="O39" t="str">
            <v>Other Direct Unit Costs</v>
          </cell>
          <cell r="P39">
            <v>0</v>
          </cell>
          <cell r="Q39">
            <v>0</v>
          </cell>
          <cell r="R39">
            <v>179</v>
          </cell>
          <cell r="S39">
            <v>0</v>
          </cell>
          <cell r="T39">
            <v>0</v>
          </cell>
          <cell r="U39">
            <v>41</v>
          </cell>
          <cell r="V39">
            <v>0</v>
          </cell>
          <cell r="W39">
            <v>0</v>
          </cell>
          <cell r="X39">
            <v>87</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t="str">
            <v xml:space="preserve"> </v>
          </cell>
          <cell r="AR39" t="str">
            <v>04/30/2008</v>
          </cell>
          <cell r="AS39" t="str">
            <v>05/31/2008</v>
          </cell>
          <cell r="AU39">
            <v>39470.685428240744</v>
          </cell>
          <cell r="AV39">
            <v>39470.685428240744</v>
          </cell>
          <cell r="AW39" t="str">
            <v>Scheck III, Henry F</v>
          </cell>
          <cell r="AX39">
            <v>289.52999999999997</v>
          </cell>
          <cell r="AY39">
            <v>0</v>
          </cell>
          <cell r="AZ39">
            <v>-289.52999999999997</v>
          </cell>
          <cell r="BB39">
            <v>1</v>
          </cell>
          <cell r="BD39">
            <v>0</v>
          </cell>
          <cell r="BE39">
            <v>0</v>
          </cell>
          <cell r="BF39">
            <v>0</v>
          </cell>
          <cell r="BG39">
            <v>0</v>
          </cell>
          <cell r="BH39">
            <v>0</v>
          </cell>
          <cell r="BI39">
            <v>0</v>
          </cell>
          <cell r="BJ39">
            <v>0</v>
          </cell>
          <cell r="BK39" t="e">
            <v>#DI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5</v>
          </cell>
          <cell r="CQ39">
            <v>41</v>
          </cell>
          <cell r="CR39">
            <v>41</v>
          </cell>
          <cell r="CS39">
            <v>0</v>
          </cell>
          <cell r="CT39">
            <v>0</v>
          </cell>
          <cell r="CU39">
            <v>0</v>
          </cell>
          <cell r="CV39">
            <v>0</v>
          </cell>
          <cell r="CW39">
            <v>10</v>
          </cell>
          <cell r="CX39">
            <v>0</v>
          </cell>
          <cell r="CY39">
            <v>41</v>
          </cell>
          <cell r="CZ39">
            <v>41</v>
          </cell>
          <cell r="DA39">
            <v>179</v>
          </cell>
        </row>
        <row r="40">
          <cell r="F40" t="str">
            <v>103C80082</v>
          </cell>
          <cell r="G40" t="str">
            <v>Eddystone</v>
          </cell>
          <cell r="H40" t="str">
            <v>Eddystone Unit 1</v>
          </cell>
          <cell r="I40" t="str">
            <v>74</v>
          </cell>
          <cell r="J40" t="str">
            <v>Cable Replacement</v>
          </cell>
          <cell r="K40" t="str">
            <v>Maintenance</v>
          </cell>
          <cell r="L40" t="str">
            <v>New</v>
          </cell>
          <cell r="M40"/>
          <cell r="N40" t="str">
            <v>01/01/2008</v>
          </cell>
          <cell r="O40" t="str">
            <v>Other Direct Unit Costs</v>
          </cell>
          <cell r="P40">
            <v>0</v>
          </cell>
          <cell r="Q40">
            <v>50</v>
          </cell>
          <cell r="R40">
            <v>50</v>
          </cell>
          <cell r="S40">
            <v>0</v>
          </cell>
          <cell r="T40">
            <v>0</v>
          </cell>
          <cell r="U40">
            <v>8</v>
          </cell>
          <cell r="V40">
            <v>0</v>
          </cell>
          <cell r="W40">
            <v>0</v>
          </cell>
          <cell r="X40">
            <v>32</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N40">
            <v>0</v>
          </cell>
          <cell r="AO40">
            <v>0</v>
          </cell>
          <cell r="AP40" t="str">
            <v xml:space="preserve"> </v>
          </cell>
          <cell r="AR40" t="str">
            <v>02/01/2008</v>
          </cell>
          <cell r="AS40" t="str">
            <v>03/01/2008</v>
          </cell>
          <cell r="AU40">
            <v>39518.73678240741</v>
          </cell>
          <cell r="AV40">
            <v>39518.73678240741</v>
          </cell>
          <cell r="AW40" t="str">
            <v>Rabsatt, Ferne A</v>
          </cell>
          <cell r="AX40">
            <v>50</v>
          </cell>
          <cell r="AY40">
            <v>0</v>
          </cell>
          <cell r="AZ40">
            <v>-50</v>
          </cell>
          <cell r="BB40">
            <v>1</v>
          </cell>
          <cell r="BD40">
            <v>0</v>
          </cell>
          <cell r="BE40">
            <v>0</v>
          </cell>
          <cell r="BF40">
            <v>0</v>
          </cell>
          <cell r="BG40">
            <v>0</v>
          </cell>
          <cell r="BH40">
            <v>0</v>
          </cell>
          <cell r="BI40">
            <v>0</v>
          </cell>
          <cell r="BJ40">
            <v>0</v>
          </cell>
          <cell r="BK40" t="e">
            <v>#DIV/0!</v>
          </cell>
          <cell r="BL40">
            <v>0</v>
          </cell>
          <cell r="BM40">
            <v>0</v>
          </cell>
          <cell r="BN40">
            <v>0</v>
          </cell>
          <cell r="BO40">
            <v>0</v>
          </cell>
          <cell r="BP40">
            <v>0</v>
          </cell>
          <cell r="BQ40">
            <v>0</v>
          </cell>
          <cell r="BR40">
            <v>0</v>
          </cell>
          <cell r="BS40">
            <v>0</v>
          </cell>
          <cell r="BT40">
            <v>6</v>
          </cell>
          <cell r="BU40">
            <v>8</v>
          </cell>
          <cell r="BV40">
            <v>9</v>
          </cell>
          <cell r="BW40">
            <v>9</v>
          </cell>
          <cell r="BX40">
            <v>9</v>
          </cell>
          <cell r="BY40">
            <v>9</v>
          </cell>
          <cell r="BZ40">
            <v>50</v>
          </cell>
          <cell r="CB40">
            <v>0</v>
          </cell>
          <cell r="CC40">
            <v>0</v>
          </cell>
          <cell r="CD40">
            <v>0</v>
          </cell>
          <cell r="CE40">
            <v>0</v>
          </cell>
          <cell r="CF40">
            <v>0</v>
          </cell>
          <cell r="CG40">
            <v>0</v>
          </cell>
          <cell r="CH40">
            <v>6</v>
          </cell>
          <cell r="CI40">
            <v>8</v>
          </cell>
          <cell r="CJ40">
            <v>9</v>
          </cell>
          <cell r="CK40">
            <v>9</v>
          </cell>
          <cell r="CL40">
            <v>9</v>
          </cell>
          <cell r="CM40">
            <v>9</v>
          </cell>
          <cell r="CN40">
            <v>50</v>
          </cell>
          <cell r="CO40">
            <v>8</v>
          </cell>
          <cell r="CP40">
            <v>8</v>
          </cell>
          <cell r="CQ40">
            <v>8</v>
          </cell>
          <cell r="CR40">
            <v>8</v>
          </cell>
          <cell r="CS40">
            <v>8</v>
          </cell>
          <cell r="CT40">
            <v>8</v>
          </cell>
          <cell r="CU40">
            <v>8</v>
          </cell>
          <cell r="CV40">
            <v>8</v>
          </cell>
          <cell r="CW40">
            <v>9</v>
          </cell>
          <cell r="CX40">
            <v>9</v>
          </cell>
          <cell r="CY40">
            <v>9</v>
          </cell>
          <cell r="CZ40">
            <v>9</v>
          </cell>
          <cell r="DA40">
            <v>100</v>
          </cell>
        </row>
        <row r="41">
          <cell r="F41" t="str">
            <v>103C80079</v>
          </cell>
          <cell r="G41" t="str">
            <v>Eddystone</v>
          </cell>
          <cell r="H41" t="str">
            <v>Eddystone Unit 2</v>
          </cell>
          <cell r="I41" t="str">
            <v>75</v>
          </cell>
          <cell r="J41" t="str">
            <v>Cable Replacement</v>
          </cell>
          <cell r="K41" t="str">
            <v>Maintenance</v>
          </cell>
          <cell r="L41" t="str">
            <v>New</v>
          </cell>
          <cell r="M41"/>
          <cell r="N41" t="str">
            <v>01/01/2008</v>
          </cell>
          <cell r="O41" t="str">
            <v>Other Direct Unit Costs</v>
          </cell>
          <cell r="P41">
            <v>0</v>
          </cell>
          <cell r="Q41">
            <v>50</v>
          </cell>
          <cell r="R41">
            <v>50</v>
          </cell>
          <cell r="S41">
            <v>0</v>
          </cell>
          <cell r="T41">
            <v>0</v>
          </cell>
          <cell r="U41">
            <v>8</v>
          </cell>
          <cell r="V41">
            <v>0</v>
          </cell>
          <cell r="W41">
            <v>0</v>
          </cell>
          <cell r="X41">
            <v>32</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N41">
            <v>0</v>
          </cell>
          <cell r="AO41">
            <v>0</v>
          </cell>
          <cell r="AP41" t="str">
            <v xml:space="preserve"> </v>
          </cell>
          <cell r="AR41" t="str">
            <v>02/01/2008</v>
          </cell>
          <cell r="AS41" t="str">
            <v>03/01/2008</v>
          </cell>
          <cell r="AU41">
            <v>39518.737754629627</v>
          </cell>
          <cell r="AV41">
            <v>39518.737754629627</v>
          </cell>
          <cell r="AW41" t="str">
            <v>Rabsatt, Ferne A</v>
          </cell>
          <cell r="AX41">
            <v>50</v>
          </cell>
          <cell r="AY41">
            <v>0</v>
          </cell>
          <cell r="AZ41">
            <v>-50</v>
          </cell>
          <cell r="BB41">
            <v>1</v>
          </cell>
          <cell r="BD41">
            <v>0</v>
          </cell>
          <cell r="BE41">
            <v>0</v>
          </cell>
          <cell r="BF41">
            <v>0</v>
          </cell>
          <cell r="BG41">
            <v>0</v>
          </cell>
          <cell r="BH41">
            <v>0</v>
          </cell>
          <cell r="BI41">
            <v>0</v>
          </cell>
          <cell r="BJ41">
            <v>0</v>
          </cell>
          <cell r="BK41" t="e">
            <v>#DIV/0!</v>
          </cell>
          <cell r="BL41">
            <v>0</v>
          </cell>
          <cell r="BM41">
            <v>0</v>
          </cell>
          <cell r="BN41">
            <v>0</v>
          </cell>
          <cell r="BO41">
            <v>0</v>
          </cell>
          <cell r="BP41">
            <v>0</v>
          </cell>
          <cell r="BQ41">
            <v>0</v>
          </cell>
          <cell r="BR41">
            <v>0</v>
          </cell>
          <cell r="BS41">
            <v>0</v>
          </cell>
          <cell r="BT41">
            <v>6</v>
          </cell>
          <cell r="BU41">
            <v>8</v>
          </cell>
          <cell r="BV41">
            <v>9</v>
          </cell>
          <cell r="BW41">
            <v>9</v>
          </cell>
          <cell r="BX41">
            <v>9</v>
          </cell>
          <cell r="BY41">
            <v>9</v>
          </cell>
          <cell r="BZ41">
            <v>50</v>
          </cell>
          <cell r="CB41">
            <v>0</v>
          </cell>
          <cell r="CC41">
            <v>0</v>
          </cell>
          <cell r="CD41">
            <v>0</v>
          </cell>
          <cell r="CE41">
            <v>0</v>
          </cell>
          <cell r="CF41">
            <v>0</v>
          </cell>
          <cell r="CG41">
            <v>0</v>
          </cell>
          <cell r="CH41">
            <v>6</v>
          </cell>
          <cell r="CI41">
            <v>8</v>
          </cell>
          <cell r="CJ41">
            <v>9</v>
          </cell>
          <cell r="CK41">
            <v>9</v>
          </cell>
          <cell r="CL41">
            <v>9</v>
          </cell>
          <cell r="CM41">
            <v>9</v>
          </cell>
          <cell r="CN41">
            <v>50</v>
          </cell>
          <cell r="CO41">
            <v>8</v>
          </cell>
          <cell r="CP41">
            <v>8</v>
          </cell>
          <cell r="CQ41">
            <v>8</v>
          </cell>
          <cell r="CR41">
            <v>8</v>
          </cell>
          <cell r="CS41">
            <v>8</v>
          </cell>
          <cell r="CT41">
            <v>8</v>
          </cell>
          <cell r="CU41">
            <v>8</v>
          </cell>
          <cell r="CV41">
            <v>8</v>
          </cell>
          <cell r="CW41">
            <v>9</v>
          </cell>
          <cell r="CX41">
            <v>9</v>
          </cell>
          <cell r="CY41">
            <v>9</v>
          </cell>
          <cell r="CZ41">
            <v>9</v>
          </cell>
          <cell r="DA41">
            <v>100</v>
          </cell>
        </row>
        <row r="42">
          <cell r="F42" t="str">
            <v>103C70122</v>
          </cell>
          <cell r="G42" t="str">
            <v>Eddystone</v>
          </cell>
          <cell r="H42" t="str">
            <v>Eddystone Unit 1&amp;2 Common</v>
          </cell>
          <cell r="I42" t="str">
            <v>76</v>
          </cell>
          <cell r="J42" t="str">
            <v>Caustic Piping Replacement</v>
          </cell>
          <cell r="K42" t="str">
            <v>Maintenance</v>
          </cell>
          <cell r="L42" t="str">
            <v>Closed</v>
          </cell>
          <cell r="M42"/>
          <cell r="N42" t="str">
            <v>06/06/2007</v>
          </cell>
          <cell r="O42" t="str">
            <v>Ash, Waste Water Systems Group</v>
          </cell>
          <cell r="P42">
            <v>-1.7739200000000004</v>
          </cell>
          <cell r="Q42">
            <v>7.1908200000000004</v>
          </cell>
          <cell r="R42">
            <v>-7.1908200000000004</v>
          </cell>
          <cell r="S42">
            <v>0</v>
          </cell>
          <cell r="T42">
            <v>0</v>
          </cell>
          <cell r="U42">
            <v>0</v>
          </cell>
          <cell r="V42">
            <v>-1.7739199999999999</v>
          </cell>
          <cell r="W42">
            <v>7.1908200000000004</v>
          </cell>
          <cell r="X42">
            <v>-7.1908199999999995</v>
          </cell>
          <cell r="Y42">
            <v>-1.7739200000000004</v>
          </cell>
          <cell r="Z42">
            <v>1</v>
          </cell>
          <cell r="AA42">
            <v>0</v>
          </cell>
          <cell r="AB42">
            <v>1</v>
          </cell>
          <cell r="AC42">
            <v>381.17538999999999</v>
          </cell>
          <cell r="AD42">
            <v>7.1908200000000004</v>
          </cell>
          <cell r="AE42">
            <v>388.36620999999997</v>
          </cell>
          <cell r="AF42">
            <v>0</v>
          </cell>
          <cell r="AG42">
            <v>0</v>
          </cell>
          <cell r="AH42">
            <v>410</v>
          </cell>
          <cell r="AI42">
            <v>0</v>
          </cell>
          <cell r="AJ42">
            <v>0</v>
          </cell>
          <cell r="AK42">
            <v>0</v>
          </cell>
          <cell r="AL42">
            <v>410</v>
          </cell>
          <cell r="AN42">
            <v>21.633790000000033</v>
          </cell>
          <cell r="AO42">
            <v>0.94723465853658528</v>
          </cell>
          <cell r="AP42" t="str">
            <v xml:space="preserve"> </v>
          </cell>
          <cell r="AR42" t="str">
            <v>10/15/2007</v>
          </cell>
          <cell r="AS42" t="str">
            <v>11/30/2007</v>
          </cell>
          <cell r="AU42">
            <v>39575.444340277776</v>
          </cell>
          <cell r="AV42">
            <v>39575.444340277776</v>
          </cell>
          <cell r="AW42" t="str">
            <v>Scheck III, Henry F</v>
          </cell>
          <cell r="AX42">
            <v>388.36620999999997</v>
          </cell>
          <cell r="AY42">
            <v>410</v>
          </cell>
          <cell r="AZ42" t="str">
            <v xml:space="preserve"> </v>
          </cell>
          <cell r="BB42">
            <v>4</v>
          </cell>
          <cell r="BD42">
            <v>0</v>
          </cell>
          <cell r="BE42">
            <v>0</v>
          </cell>
          <cell r="BF42">
            <v>0</v>
          </cell>
          <cell r="BG42">
            <v>0</v>
          </cell>
          <cell r="BH42">
            <v>0</v>
          </cell>
          <cell r="BI42">
            <v>0</v>
          </cell>
          <cell r="BJ42">
            <v>0</v>
          </cell>
          <cell r="BK42">
            <v>0</v>
          </cell>
          <cell r="BL42">
            <v>0</v>
          </cell>
          <cell r="BM42">
            <v>0</v>
          </cell>
          <cell r="BN42">
            <v>2.4016799999999998</v>
          </cell>
          <cell r="BO42">
            <v>3.0152199999999998</v>
          </cell>
          <cell r="BP42">
            <v>1.7739199999999999</v>
          </cell>
          <cell r="BQ42">
            <v>0</v>
          </cell>
          <cell r="BR42">
            <v>0</v>
          </cell>
          <cell r="BS42">
            <v>0</v>
          </cell>
          <cell r="BT42">
            <v>0</v>
          </cell>
          <cell r="BU42">
            <v>0</v>
          </cell>
          <cell r="BV42">
            <v>0</v>
          </cell>
          <cell r="BW42">
            <v>0</v>
          </cell>
          <cell r="BX42">
            <v>0</v>
          </cell>
          <cell r="BY42">
            <v>0</v>
          </cell>
          <cell r="BZ42">
            <v>7.1908200000000004</v>
          </cell>
          <cell r="CB42">
            <v>2.4016799999999998</v>
          </cell>
          <cell r="CC42">
            <v>3.0152199999999998</v>
          </cell>
          <cell r="CD42">
            <v>1.7739199999999999</v>
          </cell>
          <cell r="CE42">
            <v>-1.7739199999999999</v>
          </cell>
          <cell r="CF42">
            <v>0</v>
          </cell>
          <cell r="CG42">
            <v>0</v>
          </cell>
          <cell r="CH42">
            <v>0</v>
          </cell>
          <cell r="CI42">
            <v>0</v>
          </cell>
          <cell r="CJ42">
            <v>0</v>
          </cell>
          <cell r="CK42">
            <v>0</v>
          </cell>
          <cell r="CL42">
            <v>0</v>
          </cell>
          <cell r="CM42">
            <v>0</v>
          </cell>
          <cell r="CN42">
            <v>5.4169</v>
          </cell>
          <cell r="CO42">
            <v>0</v>
          </cell>
          <cell r="CP42">
            <v>0</v>
          </cell>
          <cell r="CQ42">
            <v>0</v>
          </cell>
          <cell r="CR42">
            <v>0</v>
          </cell>
          <cell r="CS42">
            <v>0</v>
          </cell>
          <cell r="CT42">
            <v>0</v>
          </cell>
          <cell r="CU42">
            <v>0</v>
          </cell>
          <cell r="CV42">
            <v>0</v>
          </cell>
          <cell r="CW42">
            <v>0</v>
          </cell>
          <cell r="CX42">
            <v>0</v>
          </cell>
          <cell r="CY42">
            <v>0</v>
          </cell>
          <cell r="CZ42">
            <v>0</v>
          </cell>
          <cell r="DA42">
            <v>0</v>
          </cell>
        </row>
        <row r="43">
          <cell r="F43" t="str">
            <v>103C70001</v>
          </cell>
          <cell r="G43" t="str">
            <v>Eddystone</v>
          </cell>
          <cell r="H43" t="str">
            <v>Eddystone Common</v>
          </cell>
          <cell r="I43" t="str">
            <v>77</v>
          </cell>
          <cell r="J43" t="str">
            <v>CEMS - Hg, Nox</v>
          </cell>
          <cell r="K43" t="str">
            <v>Mandated</v>
          </cell>
          <cell r="L43" t="str">
            <v>In-Service</v>
          </cell>
          <cell r="M43" t="str">
            <v>Baseline</v>
          </cell>
          <cell r="N43" t="str">
            <v>01/08/2007</v>
          </cell>
          <cell r="O43" t="str">
            <v>Boiler, Boiler Components</v>
          </cell>
          <cell r="P43">
            <v>-20.86975000000001</v>
          </cell>
          <cell r="Q43">
            <v>82.270810000000012</v>
          </cell>
          <cell r="R43">
            <v>-22.270810000000012</v>
          </cell>
          <cell r="S43">
            <v>0</v>
          </cell>
          <cell r="T43">
            <v>32.105600000000003</v>
          </cell>
          <cell r="U43">
            <v>-27.105600000000003</v>
          </cell>
          <cell r="V43">
            <v>-23.869750000000003</v>
          </cell>
          <cell r="W43">
            <v>45.270810000000004</v>
          </cell>
          <cell r="X43">
            <v>-25.270810000000004</v>
          </cell>
          <cell r="Y43">
            <v>-23.869750000000003</v>
          </cell>
          <cell r="Z43">
            <v>0.55026576254688631</v>
          </cell>
          <cell r="AA43">
            <v>0</v>
          </cell>
          <cell r="AB43">
            <v>0.55026576254688631</v>
          </cell>
          <cell r="AC43">
            <v>681.4215200000001</v>
          </cell>
          <cell r="AD43">
            <v>45.270810000000004</v>
          </cell>
          <cell r="AE43">
            <v>726.69233000000008</v>
          </cell>
          <cell r="AF43">
            <v>0</v>
          </cell>
          <cell r="AG43">
            <v>644</v>
          </cell>
          <cell r="AH43">
            <v>382</v>
          </cell>
          <cell r="AI43">
            <v>0</v>
          </cell>
          <cell r="AJ43">
            <v>0</v>
          </cell>
          <cell r="AK43">
            <v>0</v>
          </cell>
          <cell r="AL43">
            <v>1026</v>
          </cell>
          <cell r="AN43">
            <v>299.30766999999992</v>
          </cell>
          <cell r="AO43">
            <v>0.70827712475633542</v>
          </cell>
          <cell r="AP43" t="str">
            <v xml:space="preserve"> </v>
          </cell>
          <cell r="AR43" t="str">
            <v>09/30/2007</v>
          </cell>
          <cell r="AS43" t="str">
            <v>07/31/2008</v>
          </cell>
          <cell r="AU43">
            <v>39575.419178240743</v>
          </cell>
          <cell r="AV43">
            <v>39575.419178240743</v>
          </cell>
          <cell r="AW43" t="str">
            <v>Giduck, R M</v>
          </cell>
          <cell r="AX43">
            <v>923.69233000000008</v>
          </cell>
          <cell r="AY43">
            <v>1026</v>
          </cell>
          <cell r="AZ43" t="str">
            <v xml:space="preserve"> </v>
          </cell>
          <cell r="BB43">
            <v>3</v>
          </cell>
          <cell r="BD43">
            <v>0</v>
          </cell>
          <cell r="BE43">
            <v>0</v>
          </cell>
          <cell r="BF43">
            <v>0</v>
          </cell>
          <cell r="BG43">
            <v>0</v>
          </cell>
          <cell r="BH43">
            <v>0</v>
          </cell>
          <cell r="BI43">
            <v>0</v>
          </cell>
          <cell r="BJ43">
            <v>0</v>
          </cell>
          <cell r="BK43">
            <v>0</v>
          </cell>
          <cell r="BL43">
            <v>0</v>
          </cell>
          <cell r="BM43">
            <v>0</v>
          </cell>
          <cell r="BN43">
            <v>6.4719100000000003</v>
          </cell>
          <cell r="BO43">
            <v>3.9291499999999999</v>
          </cell>
          <cell r="BP43">
            <v>2.7641499999999999</v>
          </cell>
          <cell r="BQ43">
            <v>32.105600000000003</v>
          </cell>
          <cell r="BR43">
            <v>2</v>
          </cell>
          <cell r="BS43">
            <v>5</v>
          </cell>
          <cell r="BT43">
            <v>5</v>
          </cell>
          <cell r="BU43">
            <v>5</v>
          </cell>
          <cell r="BV43">
            <v>5</v>
          </cell>
          <cell r="BW43">
            <v>5</v>
          </cell>
          <cell r="BX43">
            <v>5</v>
          </cell>
          <cell r="BY43">
            <v>5</v>
          </cell>
          <cell r="BZ43">
            <v>82.270810000000012</v>
          </cell>
          <cell r="CB43">
            <v>6.4719100000000003</v>
          </cell>
          <cell r="CC43">
            <v>3.9291499999999999</v>
          </cell>
          <cell r="CD43">
            <v>2.7641499999999999</v>
          </cell>
          <cell r="CE43">
            <v>8.2358499999999992</v>
          </cell>
          <cell r="CF43">
            <v>5</v>
          </cell>
          <cell r="CG43">
            <v>5</v>
          </cell>
          <cell r="CH43">
            <v>5</v>
          </cell>
          <cell r="CI43">
            <v>5</v>
          </cell>
          <cell r="CJ43">
            <v>5</v>
          </cell>
          <cell r="CK43">
            <v>5</v>
          </cell>
          <cell r="CL43">
            <v>5</v>
          </cell>
          <cell r="CM43">
            <v>5</v>
          </cell>
          <cell r="CN43">
            <v>61.401060000000001</v>
          </cell>
          <cell r="CO43">
            <v>5</v>
          </cell>
          <cell r="CP43">
            <v>5</v>
          </cell>
          <cell r="CQ43">
            <v>5</v>
          </cell>
          <cell r="CR43">
            <v>5</v>
          </cell>
          <cell r="CS43">
            <v>5</v>
          </cell>
          <cell r="CT43">
            <v>5</v>
          </cell>
          <cell r="CU43">
            <v>5</v>
          </cell>
          <cell r="CV43">
            <v>5</v>
          </cell>
          <cell r="CW43">
            <v>5</v>
          </cell>
          <cell r="CX43">
            <v>5</v>
          </cell>
          <cell r="CY43">
            <v>5</v>
          </cell>
          <cell r="CZ43">
            <v>5</v>
          </cell>
          <cell r="DA43">
            <v>60</v>
          </cell>
        </row>
        <row r="44">
          <cell r="F44" t="str">
            <v>103C80070</v>
          </cell>
          <cell r="G44" t="str">
            <v>Eddystone</v>
          </cell>
          <cell r="H44" t="str">
            <v>Eddystone Unit 1</v>
          </cell>
          <cell r="I44" t="str">
            <v>74</v>
          </cell>
          <cell r="J44" t="str">
            <v>Circ Pump Overhaul</v>
          </cell>
          <cell r="K44" t="str">
            <v>Maintenance</v>
          </cell>
          <cell r="L44" t="str">
            <v>New</v>
          </cell>
          <cell r="M44" t="str">
            <v>Baseline</v>
          </cell>
          <cell r="N44" t="str">
            <v>01/01/2006</v>
          </cell>
          <cell r="O44" t="str">
            <v>Other Direct Unit Costs</v>
          </cell>
          <cell r="P44">
            <v>0</v>
          </cell>
          <cell r="Q44">
            <v>349.19880000000001</v>
          </cell>
          <cell r="R44">
            <v>0.80119999999999436</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N44">
            <v>0</v>
          </cell>
          <cell r="AO44">
            <v>0</v>
          </cell>
          <cell r="AP44" t="str">
            <v xml:space="preserve"> </v>
          </cell>
          <cell r="AR44" t="str">
            <v>02/01/2006</v>
          </cell>
          <cell r="AS44" t="str">
            <v>03/01/2006</v>
          </cell>
          <cell r="AU44">
            <v>39466.708333333336</v>
          </cell>
          <cell r="AV44">
            <v>39466.708333333336</v>
          </cell>
          <cell r="AW44" t="str">
            <v>Scheck III, Henry F</v>
          </cell>
          <cell r="AX44">
            <v>1728.7588000000001</v>
          </cell>
          <cell r="AY44">
            <v>0</v>
          </cell>
          <cell r="AZ44">
            <v>-1728.7588000000001</v>
          </cell>
          <cell r="BB44">
            <v>1</v>
          </cell>
          <cell r="BD44">
            <v>0</v>
          </cell>
          <cell r="BE44">
            <v>0</v>
          </cell>
          <cell r="BF44">
            <v>0</v>
          </cell>
          <cell r="BG44">
            <v>0</v>
          </cell>
          <cell r="BH44">
            <v>0</v>
          </cell>
          <cell r="BI44">
            <v>0</v>
          </cell>
          <cell r="BJ44">
            <v>0</v>
          </cell>
          <cell r="BK44" t="e">
            <v>#DIV/0!</v>
          </cell>
          <cell r="BL44">
            <v>0</v>
          </cell>
          <cell r="BM44">
            <v>0</v>
          </cell>
          <cell r="BN44">
            <v>0</v>
          </cell>
          <cell r="BO44">
            <v>0</v>
          </cell>
          <cell r="BP44">
            <v>0</v>
          </cell>
          <cell r="BQ44">
            <v>0</v>
          </cell>
          <cell r="BR44">
            <v>0</v>
          </cell>
          <cell r="BS44">
            <v>0</v>
          </cell>
          <cell r="BT44">
            <v>0</v>
          </cell>
          <cell r="BU44">
            <v>0</v>
          </cell>
          <cell r="BV44">
            <v>0</v>
          </cell>
          <cell r="BW44">
            <v>0</v>
          </cell>
          <cell r="BX44">
            <v>174.5994</v>
          </cell>
          <cell r="BY44">
            <v>174.5994</v>
          </cell>
          <cell r="BZ44">
            <v>349.19880000000001</v>
          </cell>
          <cell r="CB44">
            <v>0</v>
          </cell>
          <cell r="CC44">
            <v>0</v>
          </cell>
          <cell r="CD44">
            <v>0</v>
          </cell>
          <cell r="CE44">
            <v>0</v>
          </cell>
          <cell r="CF44">
            <v>0</v>
          </cell>
          <cell r="CG44">
            <v>0</v>
          </cell>
          <cell r="CH44">
            <v>0</v>
          </cell>
          <cell r="CI44">
            <v>0</v>
          </cell>
          <cell r="CJ44">
            <v>0</v>
          </cell>
          <cell r="CK44">
            <v>0</v>
          </cell>
          <cell r="CL44">
            <v>174.5994</v>
          </cell>
          <cell r="CM44">
            <v>174.5994</v>
          </cell>
          <cell r="CN44">
            <v>349.19880000000001</v>
          </cell>
          <cell r="CO44">
            <v>0</v>
          </cell>
          <cell r="CP44">
            <v>0</v>
          </cell>
          <cell r="CQ44">
            <v>0</v>
          </cell>
          <cell r="CR44">
            <v>0</v>
          </cell>
          <cell r="CS44">
            <v>0</v>
          </cell>
          <cell r="CT44">
            <v>0</v>
          </cell>
          <cell r="CU44">
            <v>0</v>
          </cell>
          <cell r="CV44">
            <v>0</v>
          </cell>
          <cell r="CW44">
            <v>0</v>
          </cell>
          <cell r="CX44">
            <v>0</v>
          </cell>
          <cell r="CY44">
            <v>175</v>
          </cell>
          <cell r="CZ44">
            <v>175</v>
          </cell>
          <cell r="DA44">
            <v>350</v>
          </cell>
        </row>
        <row r="45">
          <cell r="F45" t="str">
            <v>103C70096</v>
          </cell>
          <cell r="G45" t="str">
            <v>Eddystone</v>
          </cell>
          <cell r="H45" t="str">
            <v>Eddystone Unit 4</v>
          </cell>
          <cell r="I45" t="str">
            <v>0</v>
          </cell>
          <cell r="J45" t="str">
            <v>Circ Pump Rebuild</v>
          </cell>
          <cell r="K45" t="str">
            <v>Maintenance</v>
          </cell>
          <cell r="L45" t="str">
            <v>Unitized</v>
          </cell>
          <cell r="M45" t="str">
            <v>Baseline</v>
          </cell>
          <cell r="N45" t="str">
            <v>03/01/2007</v>
          </cell>
          <cell r="O45" t="str">
            <v>Boiler, Boiler Components</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210</v>
          </cell>
          <cell r="AI45">
            <v>0</v>
          </cell>
          <cell r="AJ45">
            <v>0</v>
          </cell>
          <cell r="AK45">
            <v>0</v>
          </cell>
          <cell r="AL45">
            <v>210</v>
          </cell>
          <cell r="AN45">
            <v>210</v>
          </cell>
          <cell r="AO45">
            <v>0</v>
          </cell>
          <cell r="AP45" t="str">
            <v xml:space="preserve"> </v>
          </cell>
          <cell r="AR45" t="str">
            <v>06/30/2008</v>
          </cell>
          <cell r="AS45" t="str">
            <v>12/31/2008</v>
          </cell>
          <cell r="AU45">
            <v>39370.476273148146</v>
          </cell>
          <cell r="AV45">
            <v>39370.476273148146</v>
          </cell>
          <cell r="AW45" t="str">
            <v>Goshey, Robert A</v>
          </cell>
          <cell r="AX45">
            <v>0</v>
          </cell>
          <cell r="AY45">
            <v>210</v>
          </cell>
          <cell r="AZ45" t="str">
            <v xml:space="preserve"> </v>
          </cell>
          <cell r="BB45">
            <v>5</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row>
        <row r="46">
          <cell r="F46" t="str">
            <v>103C80077</v>
          </cell>
          <cell r="G46" t="str">
            <v>Eddystone</v>
          </cell>
          <cell r="H46" t="str">
            <v>Eddystone Unit 1&amp;2 Common</v>
          </cell>
          <cell r="I46" t="str">
            <v>76</v>
          </cell>
          <cell r="J46" t="str">
            <v>Coal Belt Sampling - Hg Measurement</v>
          </cell>
          <cell r="K46" t="str">
            <v>Mandated</v>
          </cell>
          <cell r="L46" t="str">
            <v>New</v>
          </cell>
          <cell r="M46"/>
          <cell r="N46" t="str">
            <v>01/01/2008</v>
          </cell>
          <cell r="O46" t="str">
            <v>Other Direct Unit Costs</v>
          </cell>
          <cell r="P46">
            <v>0</v>
          </cell>
          <cell r="Q46">
            <v>768</v>
          </cell>
          <cell r="R46">
            <v>0</v>
          </cell>
          <cell r="S46">
            <v>0</v>
          </cell>
          <cell r="T46">
            <v>0</v>
          </cell>
          <cell r="U46">
            <v>64</v>
          </cell>
          <cell r="V46">
            <v>10</v>
          </cell>
          <cell r="W46">
            <v>0</v>
          </cell>
          <cell r="X46">
            <v>256</v>
          </cell>
          <cell r="Y46">
            <v>10</v>
          </cell>
          <cell r="Z46">
            <v>0</v>
          </cell>
          <cell r="AA46">
            <v>0</v>
          </cell>
          <cell r="AB46">
            <v>0</v>
          </cell>
          <cell r="AC46">
            <v>0</v>
          </cell>
          <cell r="AD46">
            <v>0</v>
          </cell>
          <cell r="AE46">
            <v>0</v>
          </cell>
          <cell r="AF46">
            <v>0</v>
          </cell>
          <cell r="AG46">
            <v>0</v>
          </cell>
          <cell r="AH46">
            <v>0</v>
          </cell>
          <cell r="AI46">
            <v>0</v>
          </cell>
          <cell r="AJ46">
            <v>0</v>
          </cell>
          <cell r="AK46">
            <v>0</v>
          </cell>
          <cell r="AL46">
            <v>0</v>
          </cell>
          <cell r="AN46">
            <v>0</v>
          </cell>
          <cell r="AO46">
            <v>0</v>
          </cell>
          <cell r="AP46" t="str">
            <v xml:space="preserve"> </v>
          </cell>
          <cell r="AR46" t="str">
            <v>02/01/2008</v>
          </cell>
          <cell r="AS46" t="str">
            <v>03/01/2008</v>
          </cell>
          <cell r="AU46">
            <v>39545.447337962964</v>
          </cell>
          <cell r="AV46">
            <v>39545.447337962964</v>
          </cell>
          <cell r="AW46" t="str">
            <v>Belko, Wayne A</v>
          </cell>
          <cell r="AX46">
            <v>768</v>
          </cell>
          <cell r="AY46">
            <v>0</v>
          </cell>
          <cell r="AZ46">
            <v>-768</v>
          </cell>
          <cell r="BB46">
            <v>1</v>
          </cell>
          <cell r="BD46">
            <v>0</v>
          </cell>
          <cell r="BE46">
            <v>0</v>
          </cell>
          <cell r="BF46">
            <v>0</v>
          </cell>
          <cell r="BG46">
            <v>0</v>
          </cell>
          <cell r="BH46">
            <v>0</v>
          </cell>
          <cell r="BI46">
            <v>0</v>
          </cell>
          <cell r="BJ46">
            <v>0</v>
          </cell>
          <cell r="BK46" t="e">
            <v>#DIV/0!</v>
          </cell>
          <cell r="BL46">
            <v>0</v>
          </cell>
          <cell r="BM46">
            <v>0</v>
          </cell>
          <cell r="BN46">
            <v>0</v>
          </cell>
          <cell r="BO46">
            <v>0</v>
          </cell>
          <cell r="BP46">
            <v>0</v>
          </cell>
          <cell r="BQ46">
            <v>0</v>
          </cell>
          <cell r="BR46">
            <v>30</v>
          </cell>
          <cell r="BS46">
            <v>64</v>
          </cell>
          <cell r="BT46">
            <v>64</v>
          </cell>
          <cell r="BU46">
            <v>165</v>
          </cell>
          <cell r="BV46">
            <v>165</v>
          </cell>
          <cell r="BW46">
            <v>152</v>
          </cell>
          <cell r="BX46">
            <v>64</v>
          </cell>
          <cell r="BY46">
            <v>64</v>
          </cell>
          <cell r="BZ46">
            <v>768</v>
          </cell>
          <cell r="CB46">
            <v>0</v>
          </cell>
          <cell r="CC46">
            <v>0</v>
          </cell>
          <cell r="CD46">
            <v>0</v>
          </cell>
          <cell r="CE46">
            <v>10</v>
          </cell>
          <cell r="CF46">
            <v>20</v>
          </cell>
          <cell r="CG46">
            <v>64</v>
          </cell>
          <cell r="CH46">
            <v>64</v>
          </cell>
          <cell r="CI46">
            <v>165</v>
          </cell>
          <cell r="CJ46">
            <v>165</v>
          </cell>
          <cell r="CK46">
            <v>152</v>
          </cell>
          <cell r="CL46">
            <v>64</v>
          </cell>
          <cell r="CM46">
            <v>64</v>
          </cell>
          <cell r="CN46">
            <v>768</v>
          </cell>
          <cell r="CO46">
            <v>64</v>
          </cell>
          <cell r="CP46">
            <v>64</v>
          </cell>
          <cell r="CQ46">
            <v>64</v>
          </cell>
          <cell r="CR46">
            <v>64</v>
          </cell>
          <cell r="CS46">
            <v>64</v>
          </cell>
          <cell r="CT46">
            <v>64</v>
          </cell>
          <cell r="CU46">
            <v>64</v>
          </cell>
          <cell r="CV46">
            <v>64</v>
          </cell>
          <cell r="CW46">
            <v>64</v>
          </cell>
          <cell r="CX46">
            <v>64</v>
          </cell>
          <cell r="CY46">
            <v>64</v>
          </cell>
          <cell r="CZ46">
            <v>64</v>
          </cell>
          <cell r="DA46">
            <v>768</v>
          </cell>
        </row>
        <row r="47">
          <cell r="F47" t="str">
            <v>103C70106</v>
          </cell>
          <cell r="G47" t="str">
            <v>Eddystone</v>
          </cell>
          <cell r="H47" t="str">
            <v>Eddystone Unit 1&amp;2 Common</v>
          </cell>
          <cell r="I47" t="str">
            <v>76</v>
          </cell>
          <cell r="J47" t="str">
            <v>Coal Dumper Hopper Upgrade</v>
          </cell>
          <cell r="K47" t="str">
            <v>Maintenance</v>
          </cell>
          <cell r="L47" t="str">
            <v>Unitized</v>
          </cell>
          <cell r="M47"/>
          <cell r="N47" t="str">
            <v>05/01/2007</v>
          </cell>
          <cell r="O47" t="str">
            <v>Fuel Systems Group (Gas, Coal)</v>
          </cell>
          <cell r="P47">
            <v>0</v>
          </cell>
          <cell r="Q47">
            <v>0</v>
          </cell>
          <cell r="R47">
            <v>0</v>
          </cell>
          <cell r="S47">
            <v>0</v>
          </cell>
          <cell r="T47">
            <v>0</v>
          </cell>
          <cell r="U47">
            <v>0</v>
          </cell>
          <cell r="V47">
            <v>2.1139999999999999</v>
          </cell>
          <cell r="W47">
            <v>-2.1139999999999999</v>
          </cell>
          <cell r="X47">
            <v>2.1139999999999999</v>
          </cell>
          <cell r="Y47">
            <v>2.1139999999999999</v>
          </cell>
          <cell r="Z47">
            <v>0</v>
          </cell>
          <cell r="AA47">
            <v>0</v>
          </cell>
          <cell r="AB47">
            <v>0</v>
          </cell>
          <cell r="AC47">
            <v>139.98445999999998</v>
          </cell>
          <cell r="AD47">
            <v>-2.1139999999999999</v>
          </cell>
          <cell r="AE47">
            <v>137.87045999999998</v>
          </cell>
          <cell r="AF47">
            <v>0</v>
          </cell>
          <cell r="AG47">
            <v>25</v>
          </cell>
          <cell r="AH47">
            <v>135</v>
          </cell>
          <cell r="AI47">
            <v>0</v>
          </cell>
          <cell r="AJ47">
            <v>0</v>
          </cell>
          <cell r="AK47">
            <v>0</v>
          </cell>
          <cell r="AL47">
            <v>160</v>
          </cell>
          <cell r="AN47">
            <v>22.12954000000002</v>
          </cell>
          <cell r="AO47">
            <v>0.8616903749999999</v>
          </cell>
          <cell r="AP47" t="str">
            <v xml:space="preserve"> </v>
          </cell>
          <cell r="AR47" t="str">
            <v>08/31/2007</v>
          </cell>
          <cell r="AS47" t="str">
            <v>11/30/2007</v>
          </cell>
          <cell r="AU47">
            <v>39370.336643518516</v>
          </cell>
          <cell r="AV47">
            <v>39370.336643518516</v>
          </cell>
          <cell r="AW47" t="str">
            <v>Scheck III, Henry F</v>
          </cell>
          <cell r="AX47">
            <v>139.98445999999998</v>
          </cell>
          <cell r="AY47">
            <v>160</v>
          </cell>
          <cell r="AZ47" t="str">
            <v xml:space="preserve"> </v>
          </cell>
          <cell r="BB47">
            <v>5</v>
          </cell>
          <cell r="BD47">
            <v>0</v>
          </cell>
          <cell r="BE47">
            <v>0</v>
          </cell>
          <cell r="BF47">
            <v>0</v>
          </cell>
          <cell r="BG47">
            <v>0</v>
          </cell>
          <cell r="BH47">
            <v>0</v>
          </cell>
          <cell r="BI47">
            <v>0</v>
          </cell>
          <cell r="BJ47">
            <v>0</v>
          </cell>
          <cell r="BK47">
            <v>0</v>
          </cell>
          <cell r="BL47">
            <v>0</v>
          </cell>
          <cell r="BM47">
            <v>0</v>
          </cell>
          <cell r="BN47">
            <v>0</v>
          </cell>
          <cell r="BO47">
            <v>0</v>
          </cell>
          <cell r="BP47">
            <v>-2.1139999999999999</v>
          </cell>
          <cell r="BQ47">
            <v>0</v>
          </cell>
          <cell r="BR47">
            <v>2.1139999999999999</v>
          </cell>
          <cell r="BS47">
            <v>0</v>
          </cell>
          <cell r="BT47">
            <v>0</v>
          </cell>
          <cell r="BU47">
            <v>0</v>
          </cell>
          <cell r="BV47">
            <v>0</v>
          </cell>
          <cell r="BW47">
            <v>0</v>
          </cell>
          <cell r="BX47">
            <v>0</v>
          </cell>
          <cell r="BY47">
            <v>0</v>
          </cell>
          <cell r="BZ47">
            <v>0</v>
          </cell>
          <cell r="CB47">
            <v>0</v>
          </cell>
          <cell r="CC47">
            <v>0</v>
          </cell>
          <cell r="CD47">
            <v>-2.1139999999999999</v>
          </cell>
          <cell r="CE47">
            <v>2.1139999999999999</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row>
        <row r="48">
          <cell r="F48" t="str">
            <v>103C80062</v>
          </cell>
          <cell r="G48" t="str">
            <v>Eddystone</v>
          </cell>
          <cell r="H48" t="str">
            <v>Eddystone Unit 1&amp;2 Common</v>
          </cell>
          <cell r="I48" t="str">
            <v>76</v>
          </cell>
          <cell r="J48" t="str">
            <v>Coal Transport Gearbox Upgrades</v>
          </cell>
          <cell r="K48" t="str">
            <v>Maintenance</v>
          </cell>
          <cell r="L48" t="str">
            <v>New</v>
          </cell>
          <cell r="M48" t="str">
            <v>Baseline</v>
          </cell>
          <cell r="N48" t="str">
            <v>01/01/2006</v>
          </cell>
          <cell r="O48" t="str">
            <v>Other Direct Unit Costs</v>
          </cell>
          <cell r="P48">
            <v>0</v>
          </cell>
          <cell r="Q48">
            <v>128.00540000000001</v>
          </cell>
          <cell r="R48">
            <v>-5.4000000000087311E-3</v>
          </cell>
          <cell r="S48">
            <v>0</v>
          </cell>
          <cell r="T48">
            <v>0</v>
          </cell>
          <cell r="U48">
            <v>64</v>
          </cell>
          <cell r="V48">
            <v>64.002700000000004</v>
          </cell>
          <cell r="W48">
            <v>0</v>
          </cell>
          <cell r="X48">
            <v>64</v>
          </cell>
          <cell r="Y48">
            <v>64.002700000000004</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t="str">
            <v xml:space="preserve"> </v>
          </cell>
          <cell r="AR48" t="str">
            <v>02/01/2006</v>
          </cell>
          <cell r="AS48" t="str">
            <v>03/01/2006</v>
          </cell>
          <cell r="AU48">
            <v>39466.708333333336</v>
          </cell>
          <cell r="AV48">
            <v>39466.708333333336</v>
          </cell>
          <cell r="AW48" t="str">
            <v>Scheck III, Henry F</v>
          </cell>
          <cell r="AX48">
            <v>475.37540000000001</v>
          </cell>
          <cell r="AY48">
            <v>0</v>
          </cell>
          <cell r="AZ48">
            <v>-475.37540000000001</v>
          </cell>
          <cell r="BB48">
            <v>1</v>
          </cell>
          <cell r="BD48">
            <v>0</v>
          </cell>
          <cell r="BE48">
            <v>0</v>
          </cell>
          <cell r="BF48">
            <v>0</v>
          </cell>
          <cell r="BG48">
            <v>0</v>
          </cell>
          <cell r="BH48">
            <v>0</v>
          </cell>
          <cell r="BI48">
            <v>0</v>
          </cell>
          <cell r="BJ48">
            <v>0</v>
          </cell>
          <cell r="BK48" t="e">
            <v>#DIV/0!</v>
          </cell>
          <cell r="BL48">
            <v>0</v>
          </cell>
          <cell r="BM48">
            <v>0</v>
          </cell>
          <cell r="BN48">
            <v>0</v>
          </cell>
          <cell r="BO48">
            <v>0</v>
          </cell>
          <cell r="BP48">
            <v>0</v>
          </cell>
          <cell r="BQ48">
            <v>0</v>
          </cell>
          <cell r="BR48">
            <v>128.00540000000001</v>
          </cell>
          <cell r="BS48">
            <v>0</v>
          </cell>
          <cell r="BT48">
            <v>0</v>
          </cell>
          <cell r="BU48">
            <v>0</v>
          </cell>
          <cell r="BV48">
            <v>0</v>
          </cell>
          <cell r="BW48">
            <v>0</v>
          </cell>
          <cell r="BX48">
            <v>0</v>
          </cell>
          <cell r="BY48">
            <v>0</v>
          </cell>
          <cell r="BZ48">
            <v>128.00540000000001</v>
          </cell>
          <cell r="CB48">
            <v>0</v>
          </cell>
          <cell r="CC48">
            <v>0</v>
          </cell>
          <cell r="CD48">
            <v>0</v>
          </cell>
          <cell r="CE48">
            <v>64.002700000000004</v>
          </cell>
          <cell r="CF48">
            <v>64.002700000000004</v>
          </cell>
          <cell r="CG48">
            <v>0</v>
          </cell>
          <cell r="CH48">
            <v>0</v>
          </cell>
          <cell r="CI48">
            <v>0</v>
          </cell>
          <cell r="CJ48">
            <v>0</v>
          </cell>
          <cell r="CK48">
            <v>0</v>
          </cell>
          <cell r="CL48">
            <v>0</v>
          </cell>
          <cell r="CM48">
            <v>0</v>
          </cell>
          <cell r="CN48">
            <v>128.00540000000001</v>
          </cell>
          <cell r="CO48">
            <v>0</v>
          </cell>
          <cell r="CP48">
            <v>0</v>
          </cell>
          <cell r="CQ48">
            <v>0</v>
          </cell>
          <cell r="CR48">
            <v>64</v>
          </cell>
          <cell r="CS48">
            <v>64</v>
          </cell>
          <cell r="CT48">
            <v>0</v>
          </cell>
          <cell r="CU48">
            <v>0</v>
          </cell>
          <cell r="CV48">
            <v>0</v>
          </cell>
          <cell r="CW48">
            <v>0</v>
          </cell>
          <cell r="CX48">
            <v>0</v>
          </cell>
          <cell r="CY48">
            <v>0</v>
          </cell>
          <cell r="CZ48">
            <v>0</v>
          </cell>
          <cell r="DA48">
            <v>128</v>
          </cell>
        </row>
        <row r="49">
          <cell r="F49" t="str">
            <v>103C70044</v>
          </cell>
          <cell r="G49" t="str">
            <v>Eddystone</v>
          </cell>
          <cell r="H49" t="str">
            <v>Eddystone Unit 2</v>
          </cell>
          <cell r="I49" t="str">
            <v>75</v>
          </cell>
          <cell r="J49" t="str">
            <v>Condensate Pump Overhaul</v>
          </cell>
          <cell r="K49" t="str">
            <v>Maintenance</v>
          </cell>
          <cell r="L49" t="str">
            <v>In-Service</v>
          </cell>
          <cell r="M49" t="str">
            <v>Baseline</v>
          </cell>
          <cell r="N49" t="str">
            <v>02/01/2007</v>
          </cell>
          <cell r="O49" t="str">
            <v>Other Direct Unit Costs</v>
          </cell>
          <cell r="P49">
            <v>3.8259800000000013</v>
          </cell>
          <cell r="Q49">
            <v>41.254469999999998</v>
          </cell>
          <cell r="R49">
            <v>-41.254469999999998</v>
          </cell>
          <cell r="S49">
            <v>0</v>
          </cell>
          <cell r="T49">
            <v>-40</v>
          </cell>
          <cell r="U49">
            <v>40</v>
          </cell>
          <cell r="V49">
            <v>3.8259800000000013</v>
          </cell>
          <cell r="W49">
            <v>41.254469999999998</v>
          </cell>
          <cell r="X49">
            <v>-41.254469999999998</v>
          </cell>
          <cell r="Y49">
            <v>3.8259800000000013</v>
          </cell>
          <cell r="Z49">
            <v>1</v>
          </cell>
          <cell r="AA49">
            <v>0</v>
          </cell>
          <cell r="AB49">
            <v>1</v>
          </cell>
          <cell r="AC49">
            <v>264.30106000000001</v>
          </cell>
          <cell r="AD49">
            <v>41.254469999999998</v>
          </cell>
          <cell r="AE49">
            <v>305.55552999999998</v>
          </cell>
          <cell r="AF49">
            <v>0</v>
          </cell>
          <cell r="AG49">
            <v>0</v>
          </cell>
          <cell r="AH49">
            <v>261</v>
          </cell>
          <cell r="AI49">
            <v>50</v>
          </cell>
          <cell r="AJ49">
            <v>0</v>
          </cell>
          <cell r="AK49">
            <v>0</v>
          </cell>
          <cell r="AL49">
            <v>311</v>
          </cell>
          <cell r="AN49">
            <v>5.4444700000000239</v>
          </cell>
          <cell r="AO49">
            <v>0.98249366559485518</v>
          </cell>
          <cell r="AP49" t="str">
            <v xml:space="preserve"> </v>
          </cell>
          <cell r="AR49" t="str">
            <v>12/31/2007</v>
          </cell>
          <cell r="AS49" t="str">
            <v>03/31/2008</v>
          </cell>
          <cell r="AU49">
            <v>39575.431840277779</v>
          </cell>
          <cell r="AV49">
            <v>39575.431840277779</v>
          </cell>
          <cell r="AW49" t="str">
            <v xml:space="preserve">Smith, Doug </v>
          </cell>
          <cell r="AX49">
            <v>305.55552999999998</v>
          </cell>
          <cell r="AY49">
            <v>311</v>
          </cell>
          <cell r="AZ49" t="str">
            <v xml:space="preserve"> </v>
          </cell>
          <cell r="BB49">
            <v>3</v>
          </cell>
          <cell r="BD49">
            <v>0</v>
          </cell>
          <cell r="BE49">
            <v>0</v>
          </cell>
          <cell r="BF49">
            <v>0</v>
          </cell>
          <cell r="BG49">
            <v>0</v>
          </cell>
          <cell r="BH49">
            <v>0</v>
          </cell>
          <cell r="BI49">
            <v>0</v>
          </cell>
          <cell r="BJ49">
            <v>0</v>
          </cell>
          <cell r="BK49">
            <v>0</v>
          </cell>
          <cell r="BL49">
            <v>0</v>
          </cell>
          <cell r="BM49">
            <v>0</v>
          </cell>
          <cell r="BN49">
            <v>83.298259999999999</v>
          </cell>
          <cell r="BO49">
            <v>1.7821899999999999</v>
          </cell>
          <cell r="BP49">
            <v>-3.8259799999999999</v>
          </cell>
          <cell r="BQ49">
            <v>-40</v>
          </cell>
          <cell r="BR49">
            <v>0</v>
          </cell>
          <cell r="BS49">
            <v>0</v>
          </cell>
          <cell r="BT49">
            <v>0</v>
          </cell>
          <cell r="BU49">
            <v>0</v>
          </cell>
          <cell r="BV49">
            <v>0</v>
          </cell>
          <cell r="BW49">
            <v>0</v>
          </cell>
          <cell r="BX49">
            <v>0</v>
          </cell>
          <cell r="BY49">
            <v>0</v>
          </cell>
          <cell r="BZ49">
            <v>41.254469999999998</v>
          </cell>
          <cell r="CB49">
            <v>83.298259999999999</v>
          </cell>
          <cell r="CC49">
            <v>1.7821899999999999</v>
          </cell>
          <cell r="CD49">
            <v>-3.8259799999999999</v>
          </cell>
          <cell r="CE49">
            <v>-36.174019999999999</v>
          </cell>
          <cell r="CF49">
            <v>0</v>
          </cell>
          <cell r="CG49">
            <v>0</v>
          </cell>
          <cell r="CH49">
            <v>0</v>
          </cell>
          <cell r="CI49">
            <v>0</v>
          </cell>
          <cell r="CJ49">
            <v>0</v>
          </cell>
          <cell r="CK49">
            <v>0</v>
          </cell>
          <cell r="CL49">
            <v>0</v>
          </cell>
          <cell r="CM49">
            <v>0</v>
          </cell>
          <cell r="CN49">
            <v>45.080449999999999</v>
          </cell>
          <cell r="CO49">
            <v>0</v>
          </cell>
          <cell r="CP49">
            <v>0</v>
          </cell>
          <cell r="CQ49">
            <v>0</v>
          </cell>
          <cell r="CR49">
            <v>0</v>
          </cell>
          <cell r="CS49">
            <v>0</v>
          </cell>
          <cell r="CT49">
            <v>0</v>
          </cell>
          <cell r="CU49">
            <v>0</v>
          </cell>
          <cell r="CV49">
            <v>0</v>
          </cell>
          <cell r="CW49">
            <v>0</v>
          </cell>
          <cell r="CX49">
            <v>0</v>
          </cell>
          <cell r="CY49">
            <v>0</v>
          </cell>
          <cell r="CZ49">
            <v>0</v>
          </cell>
          <cell r="DA49">
            <v>0</v>
          </cell>
        </row>
        <row r="50">
          <cell r="F50" t="str">
            <v>103C80085</v>
          </cell>
          <cell r="G50" t="str">
            <v>Eddystone</v>
          </cell>
          <cell r="H50" t="str">
            <v>Eddystone Unit 4</v>
          </cell>
          <cell r="I50" t="str">
            <v>72</v>
          </cell>
          <cell r="J50" t="str">
            <v>Condensate Pumps Overhaul</v>
          </cell>
          <cell r="K50" t="str">
            <v>Maintenance</v>
          </cell>
          <cell r="L50" t="str">
            <v>Open</v>
          </cell>
          <cell r="M50" t="str">
            <v>Baseline</v>
          </cell>
          <cell r="N50" t="str">
            <v>02/28/2008</v>
          </cell>
          <cell r="O50" t="str">
            <v>Steam, Condensate, Feedwater System Group</v>
          </cell>
          <cell r="P50">
            <v>0</v>
          </cell>
          <cell r="Q50">
            <v>134.30094200000002</v>
          </cell>
          <cell r="R50">
            <v>-0.30094200000002047</v>
          </cell>
          <cell r="S50">
            <v>0</v>
          </cell>
          <cell r="T50">
            <v>0.13683999999999999</v>
          </cell>
          <cell r="U50">
            <v>66.863159999999993</v>
          </cell>
          <cell r="V50">
            <v>67.164102</v>
          </cell>
          <cell r="W50">
            <v>0.13683999999999999</v>
          </cell>
          <cell r="X50">
            <v>66.863159999999993</v>
          </cell>
          <cell r="Y50">
            <v>67.164102</v>
          </cell>
          <cell r="Z50">
            <v>1.0189057348532966E-3</v>
          </cell>
          <cell r="AA50">
            <v>0</v>
          </cell>
          <cell r="AB50">
            <v>1.0189057348532966E-3</v>
          </cell>
          <cell r="AC50">
            <v>0</v>
          </cell>
          <cell r="AD50">
            <v>0.13683999999999999</v>
          </cell>
          <cell r="AE50">
            <v>0.13683999999999999</v>
          </cell>
          <cell r="AF50">
            <v>0</v>
          </cell>
          <cell r="AG50">
            <v>0</v>
          </cell>
          <cell r="AH50">
            <v>134</v>
          </cell>
          <cell r="AI50">
            <v>0</v>
          </cell>
          <cell r="AJ50">
            <v>0</v>
          </cell>
          <cell r="AK50">
            <v>0</v>
          </cell>
          <cell r="AL50">
            <v>134</v>
          </cell>
          <cell r="AN50">
            <v>133.86315999999999</v>
          </cell>
          <cell r="AO50">
            <v>1.0211940298507462E-3</v>
          </cell>
          <cell r="AP50" t="str">
            <v xml:space="preserve"> </v>
          </cell>
          <cell r="AR50" t="str">
            <v>04/30/2008</v>
          </cell>
          <cell r="AS50" t="str">
            <v>05/31/2008</v>
          </cell>
          <cell r="AU50">
            <v>39506.407025462962</v>
          </cell>
          <cell r="AV50">
            <v>39506.407025462962</v>
          </cell>
          <cell r="AW50" t="str">
            <v xml:space="preserve">Smith, Doug </v>
          </cell>
          <cell r="AX50">
            <v>524.30094200000008</v>
          </cell>
          <cell r="AY50">
            <v>134</v>
          </cell>
          <cell r="AZ50">
            <v>-390.30094200000008</v>
          </cell>
          <cell r="BB50">
            <v>2</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13683999999999999</v>
          </cell>
          <cell r="BR50">
            <v>134.16410200000001</v>
          </cell>
          <cell r="BS50">
            <v>0</v>
          </cell>
          <cell r="BT50">
            <v>0</v>
          </cell>
          <cell r="BU50">
            <v>0</v>
          </cell>
          <cell r="BV50">
            <v>0</v>
          </cell>
          <cell r="BW50">
            <v>0</v>
          </cell>
          <cell r="BX50">
            <v>0</v>
          </cell>
          <cell r="BY50">
            <v>0</v>
          </cell>
          <cell r="BZ50">
            <v>134.30094200000002</v>
          </cell>
          <cell r="CB50">
            <v>0</v>
          </cell>
          <cell r="CC50">
            <v>0</v>
          </cell>
          <cell r="CD50">
            <v>0</v>
          </cell>
          <cell r="CE50">
            <v>67.300942000000006</v>
          </cell>
          <cell r="CF50">
            <v>67</v>
          </cell>
          <cell r="CG50">
            <v>0</v>
          </cell>
          <cell r="CH50">
            <v>0</v>
          </cell>
          <cell r="CI50">
            <v>0</v>
          </cell>
          <cell r="CJ50">
            <v>0</v>
          </cell>
          <cell r="CK50">
            <v>0</v>
          </cell>
          <cell r="CL50">
            <v>0</v>
          </cell>
          <cell r="CM50">
            <v>0</v>
          </cell>
          <cell r="CN50">
            <v>134.30094200000002</v>
          </cell>
          <cell r="CO50">
            <v>0</v>
          </cell>
          <cell r="CP50">
            <v>0</v>
          </cell>
          <cell r="CQ50">
            <v>0</v>
          </cell>
          <cell r="CR50">
            <v>67</v>
          </cell>
          <cell r="CS50">
            <v>67</v>
          </cell>
          <cell r="CT50">
            <v>0</v>
          </cell>
          <cell r="CU50">
            <v>0</v>
          </cell>
          <cell r="CV50">
            <v>0</v>
          </cell>
          <cell r="CW50">
            <v>0</v>
          </cell>
          <cell r="CX50">
            <v>0</v>
          </cell>
          <cell r="CY50">
            <v>0</v>
          </cell>
          <cell r="CZ50">
            <v>0</v>
          </cell>
          <cell r="DA50">
            <v>134</v>
          </cell>
        </row>
        <row r="51">
          <cell r="F51" t="str">
            <v>103C80072</v>
          </cell>
          <cell r="G51" t="str">
            <v>Eddystone</v>
          </cell>
          <cell r="H51" t="str">
            <v>Eddystone Unit 1</v>
          </cell>
          <cell r="I51" t="str">
            <v>74</v>
          </cell>
          <cell r="J51" t="str">
            <v>Condensate Pumps Overhauls</v>
          </cell>
          <cell r="K51" t="str">
            <v>Maintenance</v>
          </cell>
          <cell r="L51" t="str">
            <v>Open</v>
          </cell>
          <cell r="M51" t="str">
            <v>Baseline</v>
          </cell>
          <cell r="N51" t="str">
            <v>02/28/2008</v>
          </cell>
          <cell r="O51" t="str">
            <v>Steam, Condensate, Feedwater System Group</v>
          </cell>
          <cell r="P51">
            <v>0</v>
          </cell>
          <cell r="Q51">
            <v>133.93578000000002</v>
          </cell>
          <cell r="R51">
            <v>6.4219999999977517E-2</v>
          </cell>
          <cell r="S51">
            <v>0</v>
          </cell>
          <cell r="T51">
            <v>0</v>
          </cell>
          <cell r="U51">
            <v>67</v>
          </cell>
          <cell r="V51">
            <v>0</v>
          </cell>
          <cell r="W51">
            <v>0</v>
          </cell>
          <cell r="X51">
            <v>67</v>
          </cell>
          <cell r="Y51">
            <v>0</v>
          </cell>
          <cell r="Z51">
            <v>0</v>
          </cell>
          <cell r="AA51">
            <v>0</v>
          </cell>
          <cell r="AB51">
            <v>0</v>
          </cell>
          <cell r="AC51">
            <v>0</v>
          </cell>
          <cell r="AD51">
            <v>0</v>
          </cell>
          <cell r="AE51">
            <v>0</v>
          </cell>
          <cell r="AF51">
            <v>0</v>
          </cell>
          <cell r="AG51">
            <v>0</v>
          </cell>
          <cell r="AH51">
            <v>134</v>
          </cell>
          <cell r="AI51">
            <v>0</v>
          </cell>
          <cell r="AJ51">
            <v>0</v>
          </cell>
          <cell r="AK51">
            <v>0</v>
          </cell>
          <cell r="AL51">
            <v>134</v>
          </cell>
          <cell r="AN51">
            <v>134</v>
          </cell>
          <cell r="AO51">
            <v>0</v>
          </cell>
          <cell r="AP51" t="str">
            <v xml:space="preserve"> </v>
          </cell>
          <cell r="AR51" t="str">
            <v>12/26/2008</v>
          </cell>
          <cell r="AS51" t="str">
            <v>02/28/2009</v>
          </cell>
          <cell r="AU51">
            <v>39506.413530092592</v>
          </cell>
          <cell r="AV51">
            <v>39506.413530092592</v>
          </cell>
          <cell r="AW51" t="str">
            <v xml:space="preserve">Smith, Doug </v>
          </cell>
          <cell r="AX51">
            <v>925.99577999999997</v>
          </cell>
          <cell r="AY51">
            <v>134</v>
          </cell>
          <cell r="AZ51">
            <v>-791.99577999999997</v>
          </cell>
          <cell r="BB51">
            <v>2</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75.336875000000006</v>
          </cell>
          <cell r="BY51">
            <v>58.598905000000002</v>
          </cell>
          <cell r="BZ51">
            <v>133.93578000000002</v>
          </cell>
          <cell r="CB51">
            <v>0</v>
          </cell>
          <cell r="CC51">
            <v>0</v>
          </cell>
          <cell r="CD51">
            <v>0</v>
          </cell>
          <cell r="CE51">
            <v>0</v>
          </cell>
          <cell r="CF51">
            <v>0</v>
          </cell>
          <cell r="CG51">
            <v>0</v>
          </cell>
          <cell r="CH51">
            <v>0</v>
          </cell>
          <cell r="CI51">
            <v>0</v>
          </cell>
          <cell r="CJ51">
            <v>0</v>
          </cell>
          <cell r="CK51">
            <v>0</v>
          </cell>
          <cell r="CL51">
            <v>75.336875000000006</v>
          </cell>
          <cell r="CM51">
            <v>58.598905000000002</v>
          </cell>
          <cell r="CN51">
            <v>133.93578000000002</v>
          </cell>
          <cell r="CO51">
            <v>0</v>
          </cell>
          <cell r="CP51">
            <v>0</v>
          </cell>
          <cell r="CQ51">
            <v>0</v>
          </cell>
          <cell r="CR51">
            <v>67</v>
          </cell>
          <cell r="CS51">
            <v>67</v>
          </cell>
          <cell r="CT51">
            <v>0</v>
          </cell>
          <cell r="CU51">
            <v>0</v>
          </cell>
          <cell r="CV51">
            <v>0</v>
          </cell>
          <cell r="CW51">
            <v>0</v>
          </cell>
          <cell r="CX51">
            <v>0</v>
          </cell>
          <cell r="CY51">
            <v>0</v>
          </cell>
          <cell r="CZ51">
            <v>0</v>
          </cell>
          <cell r="DA51">
            <v>134</v>
          </cell>
        </row>
        <row r="52">
          <cell r="F52" t="str">
            <v>103C70091</v>
          </cell>
          <cell r="G52" t="str">
            <v>Eddystone</v>
          </cell>
          <cell r="H52" t="str">
            <v>Eddystone Unit 3&amp;4 Common</v>
          </cell>
          <cell r="I52" t="str">
            <v>73</v>
          </cell>
          <cell r="J52" t="str">
            <v>Controls Upgrade to Ovations</v>
          </cell>
          <cell r="K52" t="str">
            <v>Operational</v>
          </cell>
          <cell r="L52" t="str">
            <v>Open</v>
          </cell>
          <cell r="M52" t="str">
            <v>Baseline</v>
          </cell>
          <cell r="N52" t="str">
            <v>04/14/2008</v>
          </cell>
          <cell r="O52" t="str">
            <v>Other Direct Unit Costs</v>
          </cell>
          <cell r="P52">
            <v>0.65480999999999767</v>
          </cell>
          <cell r="Q52">
            <v>1430.9238800000001</v>
          </cell>
          <cell r="R52">
            <v>33.076119999999946</v>
          </cell>
          <cell r="S52">
            <v>0</v>
          </cell>
          <cell r="T52">
            <v>189.58933999999999</v>
          </cell>
          <cell r="U52">
            <v>-189.58933999999999</v>
          </cell>
          <cell r="V52">
            <v>-169.34519</v>
          </cell>
          <cell r="W52">
            <v>824.92388000000005</v>
          </cell>
          <cell r="X52">
            <v>639.07612000000006</v>
          </cell>
          <cell r="Y52">
            <v>-169.34519</v>
          </cell>
          <cell r="Z52">
            <v>0.57649738852635546</v>
          </cell>
          <cell r="AA52">
            <v>0</v>
          </cell>
          <cell r="AB52">
            <v>0.57649738852635546</v>
          </cell>
          <cell r="AC52">
            <v>496.04594000000003</v>
          </cell>
          <cell r="AD52">
            <v>824.92388000000005</v>
          </cell>
          <cell r="AE52">
            <v>1320.96982</v>
          </cell>
          <cell r="AF52">
            <v>0</v>
          </cell>
          <cell r="AG52">
            <v>465</v>
          </cell>
          <cell r="AH52">
            <v>1464</v>
          </cell>
          <cell r="AI52">
            <v>0</v>
          </cell>
          <cell r="AJ52">
            <v>0</v>
          </cell>
          <cell r="AK52">
            <v>0</v>
          </cell>
          <cell r="AL52">
            <v>1929</v>
          </cell>
          <cell r="AN52">
            <v>608.03017999999997</v>
          </cell>
          <cell r="AO52">
            <v>0.68479513737687925</v>
          </cell>
          <cell r="AP52" t="str">
            <v xml:space="preserve"> </v>
          </cell>
          <cell r="AR52" t="str">
            <v>05/01/2008</v>
          </cell>
          <cell r="AS52" t="str">
            <v>12/31/2008</v>
          </cell>
          <cell r="AU52">
            <v>39575.367326388892</v>
          </cell>
          <cell r="AV52">
            <v>39575.367326388892</v>
          </cell>
          <cell r="AW52" t="str">
            <v>Thomas, John W</v>
          </cell>
          <cell r="AX52">
            <v>1926.96982</v>
          </cell>
          <cell r="AY52">
            <v>1929</v>
          </cell>
          <cell r="AZ52" t="str">
            <v xml:space="preserve"> </v>
          </cell>
          <cell r="BB52">
            <v>2</v>
          </cell>
          <cell r="BD52">
            <v>0</v>
          </cell>
          <cell r="BE52">
            <v>0</v>
          </cell>
          <cell r="BF52">
            <v>0</v>
          </cell>
          <cell r="BG52">
            <v>0</v>
          </cell>
          <cell r="BH52">
            <v>0</v>
          </cell>
          <cell r="BI52">
            <v>0</v>
          </cell>
          <cell r="BJ52">
            <v>0</v>
          </cell>
          <cell r="BK52">
            <v>0</v>
          </cell>
          <cell r="BL52">
            <v>0</v>
          </cell>
          <cell r="BM52">
            <v>0</v>
          </cell>
          <cell r="BN52">
            <v>5.1858399999999998</v>
          </cell>
          <cell r="BO52">
            <v>33.392850000000003</v>
          </cell>
          <cell r="BP52">
            <v>596.75585000000001</v>
          </cell>
          <cell r="BQ52">
            <v>189.58933999999999</v>
          </cell>
          <cell r="BR52">
            <v>160</v>
          </cell>
          <cell r="BS52">
            <v>10</v>
          </cell>
          <cell r="BT52">
            <v>10</v>
          </cell>
          <cell r="BU52">
            <v>20</v>
          </cell>
          <cell r="BV52">
            <v>140</v>
          </cell>
          <cell r="BW52">
            <v>86</v>
          </cell>
          <cell r="BX52">
            <v>100</v>
          </cell>
          <cell r="BY52">
            <v>80</v>
          </cell>
          <cell r="BZ52">
            <v>1430.9238800000001</v>
          </cell>
          <cell r="CB52">
            <v>5.1858399999999998</v>
          </cell>
          <cell r="CC52">
            <v>33.392850000000003</v>
          </cell>
          <cell r="CD52">
            <v>596.75585000000001</v>
          </cell>
          <cell r="CE52">
            <v>20.244150000000001</v>
          </cell>
          <cell r="CF52">
            <v>240</v>
          </cell>
          <cell r="CG52">
            <v>179</v>
          </cell>
          <cell r="CH52">
            <v>30</v>
          </cell>
          <cell r="CI52">
            <v>25</v>
          </cell>
          <cell r="CJ52">
            <v>22</v>
          </cell>
          <cell r="CK52">
            <v>100</v>
          </cell>
          <cell r="CL52">
            <v>100</v>
          </cell>
          <cell r="CM52">
            <v>80</v>
          </cell>
          <cell r="CN52">
            <v>1431.5786900000001</v>
          </cell>
          <cell r="CO52">
            <v>1464</v>
          </cell>
          <cell r="CP52">
            <v>0</v>
          </cell>
          <cell r="CQ52">
            <v>0</v>
          </cell>
          <cell r="CR52">
            <v>0</v>
          </cell>
          <cell r="CS52">
            <v>0</v>
          </cell>
          <cell r="CT52">
            <v>0</v>
          </cell>
          <cell r="CU52">
            <v>0</v>
          </cell>
          <cell r="CV52">
            <v>0</v>
          </cell>
          <cell r="CW52">
            <v>0</v>
          </cell>
          <cell r="CX52">
            <v>0</v>
          </cell>
          <cell r="CY52">
            <v>0</v>
          </cell>
          <cell r="CZ52">
            <v>0</v>
          </cell>
          <cell r="DA52">
            <v>1464</v>
          </cell>
        </row>
        <row r="53">
          <cell r="F53" t="str">
            <v>103C80053</v>
          </cell>
          <cell r="G53" t="str">
            <v>Eddystone</v>
          </cell>
          <cell r="H53" t="str">
            <v>Eddystone Common</v>
          </cell>
          <cell r="I53" t="str">
            <v>77</v>
          </cell>
          <cell r="J53" t="str">
            <v>Critical Valve Replacement</v>
          </cell>
          <cell r="K53" t="str">
            <v>Maintenance</v>
          </cell>
          <cell r="L53" t="str">
            <v>Open</v>
          </cell>
          <cell r="M53" t="str">
            <v>Baseline</v>
          </cell>
          <cell r="N53" t="str">
            <v>01/28/2008</v>
          </cell>
          <cell r="O53" t="str">
            <v>Other Direct Unit Costs</v>
          </cell>
          <cell r="P53">
            <v>-0.32248599999999783</v>
          </cell>
          <cell r="Q53">
            <v>188.322486</v>
          </cell>
          <cell r="R53">
            <v>-5.3224859999999978</v>
          </cell>
          <cell r="S53">
            <v>0</v>
          </cell>
          <cell r="T53">
            <v>11.881790000000001</v>
          </cell>
          <cell r="U53">
            <v>3.1182099999999995</v>
          </cell>
          <cell r="V53">
            <v>3.1182099999999995</v>
          </cell>
          <cell r="W53">
            <v>11.881790000000001</v>
          </cell>
          <cell r="X53">
            <v>48.118209999999998</v>
          </cell>
          <cell r="Y53">
            <v>3.1182099999999995</v>
          </cell>
          <cell r="Z53">
            <v>6.3092784363519935E-2</v>
          </cell>
          <cell r="AA53">
            <v>0</v>
          </cell>
          <cell r="AB53">
            <v>6.3092784363519935E-2</v>
          </cell>
          <cell r="AC53">
            <v>0</v>
          </cell>
          <cell r="AD53">
            <v>11.881790000000001</v>
          </cell>
          <cell r="AE53">
            <v>11.881790000000001</v>
          </cell>
          <cell r="AF53">
            <v>0</v>
          </cell>
          <cell r="AG53">
            <v>0</v>
          </cell>
          <cell r="AH53">
            <v>183</v>
          </cell>
          <cell r="AI53">
            <v>0</v>
          </cell>
          <cell r="AJ53">
            <v>0</v>
          </cell>
          <cell r="AK53">
            <v>0</v>
          </cell>
          <cell r="AL53">
            <v>183</v>
          </cell>
          <cell r="AN53">
            <v>171.11821</v>
          </cell>
          <cell r="AO53">
            <v>6.4927814207650272E-2</v>
          </cell>
          <cell r="AP53" t="str">
            <v xml:space="preserve"> </v>
          </cell>
          <cell r="AR53" t="str">
            <v>12/31/2008</v>
          </cell>
          <cell r="AS53" t="str">
            <v>02/28/2009</v>
          </cell>
          <cell r="AU53">
            <v>39545.440810185188</v>
          </cell>
          <cell r="AV53">
            <v>39545.440810185188</v>
          </cell>
          <cell r="AW53" t="str">
            <v xml:space="preserve">Picard, Roger </v>
          </cell>
          <cell r="AX53">
            <v>3026.2224860000001</v>
          </cell>
          <cell r="AY53">
            <v>183</v>
          </cell>
          <cell r="AZ53">
            <v>-2843.2224860000001</v>
          </cell>
          <cell r="BB53">
            <v>2</v>
          </cell>
          <cell r="BD53">
            <v>0</v>
          </cell>
          <cell r="BE53">
            <v>0</v>
          </cell>
          <cell r="BF53">
            <v>0</v>
          </cell>
          <cell r="BG53">
            <v>0</v>
          </cell>
          <cell r="BH53">
            <v>0</v>
          </cell>
          <cell r="BI53">
            <v>0</v>
          </cell>
          <cell r="BJ53">
            <v>0</v>
          </cell>
          <cell r="BK53">
            <v>0</v>
          </cell>
          <cell r="BL53">
            <v>0</v>
          </cell>
          <cell r="BM53">
            <v>0</v>
          </cell>
          <cell r="BN53">
            <v>0</v>
          </cell>
          <cell r="BO53">
            <v>0</v>
          </cell>
          <cell r="BP53">
            <v>0</v>
          </cell>
          <cell r="BQ53">
            <v>11.881790000000001</v>
          </cell>
          <cell r="BR53">
            <v>18.252960000000002</v>
          </cell>
          <cell r="BS53">
            <v>15.202730000000001</v>
          </cell>
          <cell r="BT53">
            <v>15.271015999999999</v>
          </cell>
          <cell r="BU53">
            <v>15.339608</v>
          </cell>
          <cell r="BV53">
            <v>15.408509</v>
          </cell>
          <cell r="BW53">
            <v>15.477717999999999</v>
          </cell>
          <cell r="BX53">
            <v>37.646056000000002</v>
          </cell>
          <cell r="BY53">
            <v>43.842098999999997</v>
          </cell>
          <cell r="BZ53">
            <v>188.322486</v>
          </cell>
          <cell r="CB53">
            <v>0</v>
          </cell>
          <cell r="CC53">
            <v>0</v>
          </cell>
          <cell r="CD53">
            <v>0</v>
          </cell>
          <cell r="CE53">
            <v>15</v>
          </cell>
          <cell r="CF53">
            <v>15</v>
          </cell>
          <cell r="CG53">
            <v>15</v>
          </cell>
          <cell r="CH53">
            <v>15</v>
          </cell>
          <cell r="CI53">
            <v>15</v>
          </cell>
          <cell r="CJ53">
            <v>15</v>
          </cell>
          <cell r="CK53">
            <v>16</v>
          </cell>
          <cell r="CL53">
            <v>38</v>
          </cell>
          <cell r="CM53">
            <v>44</v>
          </cell>
          <cell r="CN53">
            <v>188</v>
          </cell>
          <cell r="CO53">
            <v>15</v>
          </cell>
          <cell r="CP53">
            <v>15</v>
          </cell>
          <cell r="CQ53">
            <v>15</v>
          </cell>
          <cell r="CR53">
            <v>15</v>
          </cell>
          <cell r="CS53">
            <v>15</v>
          </cell>
          <cell r="CT53">
            <v>15</v>
          </cell>
          <cell r="CU53">
            <v>15</v>
          </cell>
          <cell r="CV53">
            <v>15</v>
          </cell>
          <cell r="CW53">
            <v>15</v>
          </cell>
          <cell r="CX53">
            <v>15</v>
          </cell>
          <cell r="CY53">
            <v>17</v>
          </cell>
          <cell r="CZ53">
            <v>16</v>
          </cell>
          <cell r="DA53">
            <v>183</v>
          </cell>
        </row>
        <row r="54">
          <cell r="F54" t="str">
            <v>103C70048</v>
          </cell>
          <cell r="G54" t="str">
            <v>Eddystone</v>
          </cell>
          <cell r="H54" t="str">
            <v>Eddystone Common</v>
          </cell>
          <cell r="I54" t="str">
            <v>77</v>
          </cell>
          <cell r="J54" t="str">
            <v>Critical Valve Replacement</v>
          </cell>
          <cell r="K54" t="str">
            <v>Maintenance</v>
          </cell>
          <cell r="L54" t="str">
            <v>Closed</v>
          </cell>
          <cell r="M54" t="str">
            <v>Baseline</v>
          </cell>
          <cell r="N54" t="str">
            <v>01/01/2007</v>
          </cell>
          <cell r="O54" t="str">
            <v>Other Direct Unit Costs</v>
          </cell>
          <cell r="P54">
            <v>61.827150000000003</v>
          </cell>
          <cell r="Q54">
            <v>-68.21387</v>
          </cell>
          <cell r="R54">
            <v>68.21387</v>
          </cell>
          <cell r="S54">
            <v>0</v>
          </cell>
          <cell r="T54">
            <v>-61.978090000000002</v>
          </cell>
          <cell r="U54">
            <v>61.978090000000002</v>
          </cell>
          <cell r="V54">
            <v>61.827150000000003</v>
          </cell>
          <cell r="W54">
            <v>-68.21387</v>
          </cell>
          <cell r="X54">
            <v>68.21387</v>
          </cell>
          <cell r="Y54">
            <v>61.827150000000003</v>
          </cell>
          <cell r="Z54">
            <v>1</v>
          </cell>
          <cell r="AA54">
            <v>0</v>
          </cell>
          <cell r="AB54">
            <v>1</v>
          </cell>
          <cell r="AC54">
            <v>316.53869999999995</v>
          </cell>
          <cell r="AD54">
            <v>-68.21387</v>
          </cell>
          <cell r="AE54">
            <v>248.32482999999996</v>
          </cell>
          <cell r="AF54">
            <v>0</v>
          </cell>
          <cell r="AG54">
            <v>0</v>
          </cell>
          <cell r="AH54">
            <v>154</v>
          </cell>
          <cell r="AI54">
            <v>125</v>
          </cell>
          <cell r="AJ54">
            <v>0</v>
          </cell>
          <cell r="AK54">
            <v>0</v>
          </cell>
          <cell r="AL54">
            <v>279</v>
          </cell>
          <cell r="AN54">
            <v>30.675170000000037</v>
          </cell>
          <cell r="AO54">
            <v>0.8900531541218637</v>
          </cell>
          <cell r="AP54" t="str">
            <v xml:space="preserve"> </v>
          </cell>
          <cell r="AR54" t="str">
            <v>12/31/2007</v>
          </cell>
          <cell r="AS54" t="str">
            <v>02/28/2008</v>
          </cell>
          <cell r="AU54">
            <v>39575.432916666665</v>
          </cell>
          <cell r="AV54">
            <v>39575.432916666665</v>
          </cell>
          <cell r="AW54" t="str">
            <v xml:space="preserve">Picard, Roger </v>
          </cell>
          <cell r="AX54">
            <v>248.32482999999996</v>
          </cell>
          <cell r="AY54">
            <v>279</v>
          </cell>
          <cell r="AZ54" t="str">
            <v xml:space="preserve"> </v>
          </cell>
          <cell r="BB54">
            <v>4</v>
          </cell>
          <cell r="BD54">
            <v>0</v>
          </cell>
          <cell r="BE54">
            <v>0</v>
          </cell>
          <cell r="BF54">
            <v>0</v>
          </cell>
          <cell r="BG54">
            <v>0</v>
          </cell>
          <cell r="BH54">
            <v>0</v>
          </cell>
          <cell r="BI54">
            <v>0</v>
          </cell>
          <cell r="BJ54">
            <v>0</v>
          </cell>
          <cell r="BK54">
            <v>0</v>
          </cell>
          <cell r="BL54">
            <v>0</v>
          </cell>
          <cell r="BM54">
            <v>0</v>
          </cell>
          <cell r="BN54">
            <v>-8.1387199999999993</v>
          </cell>
          <cell r="BO54">
            <v>1.752</v>
          </cell>
          <cell r="BP54">
            <v>0.15093999999999999</v>
          </cell>
          <cell r="BQ54">
            <v>-61.978090000000002</v>
          </cell>
          <cell r="BR54">
            <v>0</v>
          </cell>
          <cell r="BS54">
            <v>0</v>
          </cell>
          <cell r="BT54">
            <v>0</v>
          </cell>
          <cell r="BU54">
            <v>0</v>
          </cell>
          <cell r="BV54">
            <v>0</v>
          </cell>
          <cell r="BW54">
            <v>0</v>
          </cell>
          <cell r="BX54">
            <v>0</v>
          </cell>
          <cell r="BY54">
            <v>0</v>
          </cell>
          <cell r="BZ54">
            <v>-68.21387</v>
          </cell>
          <cell r="CB54">
            <v>-8.1387199999999993</v>
          </cell>
          <cell r="CC54">
            <v>1.752</v>
          </cell>
          <cell r="CD54">
            <v>0.15093999999999999</v>
          </cell>
          <cell r="CE54">
            <v>-0.15093999999999999</v>
          </cell>
          <cell r="CF54">
            <v>0</v>
          </cell>
          <cell r="CG54">
            <v>0</v>
          </cell>
          <cell r="CH54">
            <v>0</v>
          </cell>
          <cell r="CI54">
            <v>0</v>
          </cell>
          <cell r="CJ54">
            <v>0</v>
          </cell>
          <cell r="CK54">
            <v>0</v>
          </cell>
          <cell r="CL54">
            <v>0</v>
          </cell>
          <cell r="CM54">
            <v>0</v>
          </cell>
          <cell r="CN54">
            <v>-6.3867199999999995</v>
          </cell>
          <cell r="CO54">
            <v>0</v>
          </cell>
          <cell r="CP54">
            <v>0</v>
          </cell>
          <cell r="CQ54">
            <v>0</v>
          </cell>
          <cell r="CR54">
            <v>0</v>
          </cell>
          <cell r="CS54">
            <v>0</v>
          </cell>
          <cell r="CT54">
            <v>0</v>
          </cell>
          <cell r="CU54">
            <v>0</v>
          </cell>
          <cell r="CV54">
            <v>0</v>
          </cell>
          <cell r="CW54">
            <v>0</v>
          </cell>
          <cell r="CX54">
            <v>0</v>
          </cell>
          <cell r="CY54">
            <v>0</v>
          </cell>
          <cell r="CZ54">
            <v>0</v>
          </cell>
          <cell r="DA54">
            <v>0</v>
          </cell>
        </row>
        <row r="55">
          <cell r="F55" t="str">
            <v>103C70012</v>
          </cell>
          <cell r="G55" t="str">
            <v>Eddystone</v>
          </cell>
          <cell r="H55" t="str">
            <v>Eddystone Common</v>
          </cell>
          <cell r="I55" t="str">
            <v>77</v>
          </cell>
          <cell r="J55" t="str">
            <v>Demin Anion Resin Replacement (1 vessel)</v>
          </cell>
          <cell r="K55" t="str">
            <v>Maintenance</v>
          </cell>
          <cell r="L55" t="str">
            <v>Unitized</v>
          </cell>
          <cell r="M55" t="str">
            <v>Baseline</v>
          </cell>
          <cell r="N55" t="str">
            <v>01/02/2007</v>
          </cell>
          <cell r="O55" t="str">
            <v>Other Direct Unit Costs</v>
          </cell>
          <cell r="P55">
            <v>0</v>
          </cell>
          <cell r="Q55">
            <v>0</v>
          </cell>
          <cell r="R55">
            <v>0</v>
          </cell>
          <cell r="S55">
            <v>0</v>
          </cell>
          <cell r="T55">
            <v>0</v>
          </cell>
          <cell r="U55">
            <v>0</v>
          </cell>
          <cell r="V55">
            <v>0</v>
          </cell>
          <cell r="W55">
            <v>0</v>
          </cell>
          <cell r="X55">
            <v>0</v>
          </cell>
          <cell r="Y55">
            <v>0</v>
          </cell>
          <cell r="Z55">
            <v>0</v>
          </cell>
          <cell r="AA55">
            <v>0</v>
          </cell>
          <cell r="AB55">
            <v>0</v>
          </cell>
          <cell r="AC55">
            <v>73.341160000000002</v>
          </cell>
          <cell r="AD55">
            <v>0</v>
          </cell>
          <cell r="AE55">
            <v>73.341160000000002</v>
          </cell>
          <cell r="AF55">
            <v>0</v>
          </cell>
          <cell r="AG55">
            <v>0</v>
          </cell>
          <cell r="AH55">
            <v>108</v>
          </cell>
          <cell r="AI55">
            <v>0</v>
          </cell>
          <cell r="AJ55">
            <v>0</v>
          </cell>
          <cell r="AK55">
            <v>0</v>
          </cell>
          <cell r="AL55">
            <v>108</v>
          </cell>
          <cell r="AN55">
            <v>34.658839999999998</v>
          </cell>
          <cell r="AO55">
            <v>0.67908481481481486</v>
          </cell>
          <cell r="AP55" t="str">
            <v xml:space="preserve"> </v>
          </cell>
          <cell r="AR55" t="str">
            <v>03/16/2007</v>
          </cell>
          <cell r="AS55" t="str">
            <v>07/31/2007</v>
          </cell>
          <cell r="AU55">
            <v>39335.564687500002</v>
          </cell>
          <cell r="AV55">
            <v>39335.564687500002</v>
          </cell>
          <cell r="AW55" t="str">
            <v>Colgan, William B</v>
          </cell>
          <cell r="AX55">
            <v>73.341160000000002</v>
          </cell>
          <cell r="AY55">
            <v>108</v>
          </cell>
          <cell r="AZ55" t="str">
            <v xml:space="preserve"> </v>
          </cell>
          <cell r="BB55">
            <v>5</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row>
        <row r="56">
          <cell r="F56" t="str">
            <v>103C70124</v>
          </cell>
          <cell r="G56" t="str">
            <v>Eddystone</v>
          </cell>
          <cell r="H56" t="str">
            <v>Eddystone Unit 1&amp;2 Common</v>
          </cell>
          <cell r="I56" t="str">
            <v>76</v>
          </cell>
          <cell r="J56" t="str">
            <v>Demin Room Caustic Storage Tank Replacement</v>
          </cell>
          <cell r="K56" t="str">
            <v>Maintenance</v>
          </cell>
          <cell r="L56" t="str">
            <v>Open</v>
          </cell>
          <cell r="M56"/>
          <cell r="N56" t="str">
            <v>07/31/2007</v>
          </cell>
          <cell r="O56" t="str">
            <v>Cooling Tower, Miscellaneous Water, Chem Group</v>
          </cell>
          <cell r="P56">
            <v>0</v>
          </cell>
          <cell r="Q56">
            <v>176.04678599999997</v>
          </cell>
          <cell r="R56">
            <v>-176.04678599999997</v>
          </cell>
          <cell r="S56">
            <v>0</v>
          </cell>
          <cell r="T56">
            <v>0.33821000000000001</v>
          </cell>
          <cell r="U56">
            <v>-0.33821000000000001</v>
          </cell>
          <cell r="V56">
            <v>-5.5178000000000005E-2</v>
          </cell>
          <cell r="W56">
            <v>0.67642000000000002</v>
          </cell>
          <cell r="X56">
            <v>-0.67642000000000002</v>
          </cell>
          <cell r="Y56">
            <v>-5.5177999999999949E-2</v>
          </cell>
          <cell r="Z56">
            <v>3.842274064577357E-3</v>
          </cell>
          <cell r="AA56">
            <v>0</v>
          </cell>
          <cell r="AB56">
            <v>3.842274064577357E-3</v>
          </cell>
          <cell r="AC56">
            <v>69.259</v>
          </cell>
          <cell r="AD56">
            <v>0.67642000000000002</v>
          </cell>
          <cell r="AE56">
            <v>69.935419999999993</v>
          </cell>
          <cell r="AF56">
            <v>0</v>
          </cell>
          <cell r="AG56">
            <v>0</v>
          </cell>
          <cell r="AH56">
            <v>150</v>
          </cell>
          <cell r="AI56">
            <v>0</v>
          </cell>
          <cell r="AJ56">
            <v>0</v>
          </cell>
          <cell r="AK56">
            <v>0</v>
          </cell>
          <cell r="AL56">
            <v>150</v>
          </cell>
          <cell r="AN56">
            <v>80.064580000000007</v>
          </cell>
          <cell r="AO56">
            <v>0.4662361333333333</v>
          </cell>
          <cell r="AP56" t="str">
            <v xml:space="preserve"> </v>
          </cell>
          <cell r="AR56" t="str">
            <v>11/29/2008</v>
          </cell>
          <cell r="AS56" t="str">
            <v>12/31/2008</v>
          </cell>
          <cell r="AU56">
            <v>39510.424525462964</v>
          </cell>
          <cell r="AV56">
            <v>39510.424525462964</v>
          </cell>
          <cell r="AW56" t="str">
            <v>Colgan, William B</v>
          </cell>
          <cell r="AX56">
            <v>245.30578599999996</v>
          </cell>
          <cell r="AY56">
            <v>150</v>
          </cell>
          <cell r="AZ56">
            <v>-95.305785999999955</v>
          </cell>
          <cell r="BB56">
            <v>2</v>
          </cell>
          <cell r="BD56">
            <v>0</v>
          </cell>
          <cell r="BE56">
            <v>0</v>
          </cell>
          <cell r="BF56">
            <v>0</v>
          </cell>
          <cell r="BG56">
            <v>0</v>
          </cell>
          <cell r="BH56">
            <v>0</v>
          </cell>
          <cell r="BI56">
            <v>0</v>
          </cell>
          <cell r="BJ56">
            <v>0</v>
          </cell>
          <cell r="BK56">
            <v>0</v>
          </cell>
          <cell r="BL56">
            <v>0</v>
          </cell>
          <cell r="BM56">
            <v>0</v>
          </cell>
          <cell r="BN56">
            <v>0</v>
          </cell>
          <cell r="BO56">
            <v>0</v>
          </cell>
          <cell r="BP56">
            <v>0.33821000000000001</v>
          </cell>
          <cell r="BQ56">
            <v>0.33821000000000001</v>
          </cell>
          <cell r="BR56">
            <v>0.25753700000000002</v>
          </cell>
          <cell r="BS56">
            <v>0.31412000000000001</v>
          </cell>
          <cell r="BT56">
            <v>0.31553100000000001</v>
          </cell>
          <cell r="BU56">
            <v>49.537039999999998</v>
          </cell>
          <cell r="BV56">
            <v>49.759543999999998</v>
          </cell>
          <cell r="BW56">
            <v>74.090846999999997</v>
          </cell>
          <cell r="BX56">
            <v>1.095747</v>
          </cell>
          <cell r="BY56">
            <v>0</v>
          </cell>
          <cell r="BZ56">
            <v>176.04678599999997</v>
          </cell>
          <cell r="CB56">
            <v>0</v>
          </cell>
          <cell r="CC56">
            <v>0</v>
          </cell>
          <cell r="CD56">
            <v>0.33821000000000001</v>
          </cell>
          <cell r="CE56">
            <v>0.28303200000000001</v>
          </cell>
          <cell r="CF56">
            <v>0.31271500000000002</v>
          </cell>
          <cell r="CG56">
            <v>0.31412000000000001</v>
          </cell>
          <cell r="CH56">
            <v>0.31553100000000001</v>
          </cell>
          <cell r="CI56">
            <v>49.537039999999998</v>
          </cell>
          <cell r="CJ56">
            <v>49.759543999999998</v>
          </cell>
          <cell r="CK56">
            <v>74.090846999999997</v>
          </cell>
          <cell r="CL56">
            <v>1.095747</v>
          </cell>
          <cell r="CM56">
            <v>0</v>
          </cell>
          <cell r="CN56">
            <v>176.04678599999997</v>
          </cell>
          <cell r="CO56">
            <v>0</v>
          </cell>
          <cell r="CP56">
            <v>0</v>
          </cell>
          <cell r="CQ56">
            <v>0</v>
          </cell>
          <cell r="CR56">
            <v>0</v>
          </cell>
          <cell r="CS56">
            <v>0</v>
          </cell>
          <cell r="CT56">
            <v>0</v>
          </cell>
          <cell r="CU56">
            <v>0</v>
          </cell>
          <cell r="CV56">
            <v>0</v>
          </cell>
          <cell r="CW56">
            <v>0</v>
          </cell>
          <cell r="CX56">
            <v>0</v>
          </cell>
          <cell r="CY56">
            <v>0</v>
          </cell>
          <cell r="CZ56">
            <v>0</v>
          </cell>
          <cell r="DA56">
            <v>0</v>
          </cell>
        </row>
        <row r="57">
          <cell r="F57" t="str">
            <v>103C70133</v>
          </cell>
          <cell r="G57" t="str">
            <v>Eddystone</v>
          </cell>
          <cell r="H57" t="str">
            <v>Eddystone Common</v>
          </cell>
          <cell r="I57" t="str">
            <v>77</v>
          </cell>
          <cell r="J57" t="str">
            <v>Document Management - Eddystone</v>
          </cell>
          <cell r="K57" t="str">
            <v>Operational</v>
          </cell>
          <cell r="L57" t="str">
            <v>In-Service</v>
          </cell>
          <cell r="M57" t="str">
            <v>Baseline</v>
          </cell>
          <cell r="N57" t="str">
            <v>11/21/2007</v>
          </cell>
          <cell r="O57" t="str">
            <v>Other Direct Unit Costs</v>
          </cell>
          <cell r="P57">
            <v>-8.6269399999999976</v>
          </cell>
          <cell r="Q57">
            <v>30.503759999999996</v>
          </cell>
          <cell r="R57">
            <v>-30.503759999999996</v>
          </cell>
          <cell r="S57">
            <v>0</v>
          </cell>
          <cell r="T57">
            <v>0.51487000000000005</v>
          </cell>
          <cell r="U57">
            <v>-0.51487000000000005</v>
          </cell>
          <cell r="V57">
            <v>-0.62694000000000005</v>
          </cell>
          <cell r="W57">
            <v>22.503759999999996</v>
          </cell>
          <cell r="X57">
            <v>-22.50376</v>
          </cell>
          <cell r="Y57">
            <v>-0.62693999999999761</v>
          </cell>
          <cell r="Z57">
            <v>0.73773724944072461</v>
          </cell>
          <cell r="AA57">
            <v>0</v>
          </cell>
          <cell r="AB57">
            <v>0.73773724944072461</v>
          </cell>
          <cell r="AC57">
            <v>192.16588999999999</v>
          </cell>
          <cell r="AD57">
            <v>22.503759999999996</v>
          </cell>
          <cell r="AE57">
            <v>214.66964999999999</v>
          </cell>
          <cell r="AF57">
            <v>0</v>
          </cell>
          <cell r="AG57">
            <v>0</v>
          </cell>
          <cell r="AH57">
            <v>201</v>
          </cell>
          <cell r="AI57">
            <v>0</v>
          </cell>
          <cell r="AJ57">
            <v>0</v>
          </cell>
          <cell r="AK57">
            <v>0</v>
          </cell>
          <cell r="AL57">
            <v>201</v>
          </cell>
          <cell r="AN57">
            <v>-13.66964999999999</v>
          </cell>
          <cell r="AO57">
            <v>1.0680082089552239</v>
          </cell>
          <cell r="AP57" t="str">
            <v xml:space="preserve"> </v>
          </cell>
          <cell r="AR57" t="str">
            <v>03/31/2008</v>
          </cell>
          <cell r="AS57" t="str">
            <v>06/10/2008</v>
          </cell>
          <cell r="AU57">
            <v>39575.588113425925</v>
          </cell>
          <cell r="AV57">
            <v>39575.588113425925</v>
          </cell>
          <cell r="AW57" t="str">
            <v xml:space="preserve">Ferrarelli, Sam </v>
          </cell>
          <cell r="AX57">
            <v>222.66964999999999</v>
          </cell>
          <cell r="AY57">
            <v>201</v>
          </cell>
          <cell r="AZ57">
            <v>-21.66964999999999</v>
          </cell>
          <cell r="BB57">
            <v>3</v>
          </cell>
          <cell r="BD57">
            <v>0</v>
          </cell>
          <cell r="BE57">
            <v>0</v>
          </cell>
          <cell r="BF57">
            <v>0</v>
          </cell>
          <cell r="BG57">
            <v>0</v>
          </cell>
          <cell r="BH57">
            <v>0</v>
          </cell>
          <cell r="BI57">
            <v>0</v>
          </cell>
          <cell r="BJ57">
            <v>0</v>
          </cell>
          <cell r="BK57">
            <v>0</v>
          </cell>
          <cell r="BL57">
            <v>0</v>
          </cell>
          <cell r="BM57">
            <v>0</v>
          </cell>
          <cell r="BN57">
            <v>0.93840999999999997</v>
          </cell>
          <cell r="BO57">
            <v>0.93840999999999997</v>
          </cell>
          <cell r="BP57">
            <v>20.112069999999999</v>
          </cell>
          <cell r="BQ57">
            <v>0.51487000000000005</v>
          </cell>
          <cell r="BR57">
            <v>8</v>
          </cell>
          <cell r="BS57">
            <v>0</v>
          </cell>
          <cell r="BT57">
            <v>0</v>
          </cell>
          <cell r="BU57">
            <v>0</v>
          </cell>
          <cell r="BV57">
            <v>0</v>
          </cell>
          <cell r="BW57">
            <v>0</v>
          </cell>
          <cell r="BX57">
            <v>0</v>
          </cell>
          <cell r="BY57">
            <v>0</v>
          </cell>
          <cell r="BZ57">
            <v>30.503759999999996</v>
          </cell>
          <cell r="CB57">
            <v>0.93840999999999997</v>
          </cell>
          <cell r="CC57">
            <v>0.93840999999999997</v>
          </cell>
          <cell r="CD57">
            <v>20.112069999999999</v>
          </cell>
          <cell r="CE57">
            <v>-0.11207</v>
          </cell>
          <cell r="CF57">
            <v>0</v>
          </cell>
          <cell r="CG57">
            <v>0</v>
          </cell>
          <cell r="CH57">
            <v>0</v>
          </cell>
          <cell r="CI57">
            <v>0</v>
          </cell>
          <cell r="CJ57">
            <v>0</v>
          </cell>
          <cell r="CK57">
            <v>0</v>
          </cell>
          <cell r="CL57">
            <v>0</v>
          </cell>
          <cell r="CM57">
            <v>0</v>
          </cell>
          <cell r="CN57">
            <v>21.876819999999999</v>
          </cell>
          <cell r="CO57">
            <v>0</v>
          </cell>
          <cell r="CP57">
            <v>0</v>
          </cell>
          <cell r="CQ57">
            <v>0</v>
          </cell>
          <cell r="CR57">
            <v>0</v>
          </cell>
          <cell r="CS57">
            <v>0</v>
          </cell>
          <cell r="CT57">
            <v>0</v>
          </cell>
          <cell r="CU57">
            <v>0</v>
          </cell>
          <cell r="CV57">
            <v>0</v>
          </cell>
          <cell r="CW57">
            <v>0</v>
          </cell>
          <cell r="CX57">
            <v>0</v>
          </cell>
          <cell r="CY57">
            <v>0</v>
          </cell>
          <cell r="CZ57">
            <v>0</v>
          </cell>
          <cell r="DA57">
            <v>0</v>
          </cell>
        </row>
        <row r="58">
          <cell r="F58" t="str">
            <v>103c70105</v>
          </cell>
          <cell r="G58" t="str">
            <v>Eddystone</v>
          </cell>
          <cell r="H58" t="str">
            <v>Eddystone Unit 1&amp;2 Common</v>
          </cell>
          <cell r="I58" t="str">
            <v>76</v>
          </cell>
          <cell r="J58" t="str">
            <v>Dry Flyash Unloading System</v>
          </cell>
          <cell r="K58" t="str">
            <v>Operational</v>
          </cell>
          <cell r="L58" t="str">
            <v>Open</v>
          </cell>
          <cell r="M58" t="str">
            <v>Baseline</v>
          </cell>
          <cell r="N58" t="str">
            <v>01/02/2007</v>
          </cell>
          <cell r="O58" t="str">
            <v>Ash, Waste Water Systems Group</v>
          </cell>
          <cell r="P58">
            <v>7.1397000000001043E-2</v>
          </cell>
          <cell r="Q58">
            <v>15.290929999999998</v>
          </cell>
          <cell r="R58">
            <v>-15.290929999999998</v>
          </cell>
          <cell r="S58">
            <v>0</v>
          </cell>
          <cell r="T58">
            <v>1.55437</v>
          </cell>
          <cell r="U58">
            <v>-1.55437</v>
          </cell>
          <cell r="V58">
            <v>-2.4829729999999999</v>
          </cell>
          <cell r="W58">
            <v>17.845299999999998</v>
          </cell>
          <cell r="X58">
            <v>-17.845300000000002</v>
          </cell>
          <cell r="Y58">
            <v>-2.4829729999999994</v>
          </cell>
          <cell r="Z58">
            <v>1.167051317349566</v>
          </cell>
          <cell r="AA58">
            <v>0</v>
          </cell>
          <cell r="AB58">
            <v>1.167051317349566</v>
          </cell>
          <cell r="AC58">
            <v>306.58864</v>
          </cell>
          <cell r="AD58">
            <v>17.845299999999998</v>
          </cell>
          <cell r="AE58">
            <v>324.43394000000001</v>
          </cell>
          <cell r="AF58">
            <v>0</v>
          </cell>
          <cell r="AG58">
            <v>617</v>
          </cell>
          <cell r="AH58">
            <v>0</v>
          </cell>
          <cell r="AI58">
            <v>0</v>
          </cell>
          <cell r="AJ58">
            <v>0</v>
          </cell>
          <cell r="AK58">
            <v>0</v>
          </cell>
          <cell r="AL58">
            <v>617</v>
          </cell>
          <cell r="AN58">
            <v>292.56605999999999</v>
          </cell>
          <cell r="AO58">
            <v>0.52582486223662883</v>
          </cell>
          <cell r="AP58" t="str">
            <v xml:space="preserve"> </v>
          </cell>
          <cell r="AR58" t="str">
            <v>04/30/2008</v>
          </cell>
          <cell r="AS58" t="str">
            <v>01/30/2009</v>
          </cell>
          <cell r="AU58">
            <v>39570.409201388888</v>
          </cell>
          <cell r="AV58">
            <v>39570.409201388888</v>
          </cell>
          <cell r="AW58" t="str">
            <v>Thomas, John W</v>
          </cell>
          <cell r="AX58">
            <v>321.87957</v>
          </cell>
          <cell r="AY58">
            <v>617</v>
          </cell>
          <cell r="AZ58" t="str">
            <v xml:space="preserve"> </v>
          </cell>
          <cell r="BB58">
            <v>2</v>
          </cell>
          <cell r="BD58">
            <v>0</v>
          </cell>
          <cell r="BE58">
            <v>0</v>
          </cell>
          <cell r="BF58">
            <v>0</v>
          </cell>
          <cell r="BG58">
            <v>0</v>
          </cell>
          <cell r="BH58">
            <v>0</v>
          </cell>
          <cell r="BI58">
            <v>0</v>
          </cell>
          <cell r="BJ58">
            <v>970</v>
          </cell>
          <cell r="BK58">
            <v>1.5721231766612642</v>
          </cell>
          <cell r="BL58">
            <v>26</v>
          </cell>
          <cell r="BM58">
            <v>2011</v>
          </cell>
          <cell r="BN58">
            <v>3.3818700000000002</v>
          </cell>
          <cell r="BO58">
            <v>9.5341400000000007</v>
          </cell>
          <cell r="BP58">
            <v>3.3749199999999999</v>
          </cell>
          <cell r="BQ58">
            <v>1.55437</v>
          </cell>
          <cell r="BR58">
            <v>-2.55437</v>
          </cell>
          <cell r="BS58">
            <v>0</v>
          </cell>
          <cell r="BT58">
            <v>0</v>
          </cell>
          <cell r="BU58">
            <v>0</v>
          </cell>
          <cell r="BV58">
            <v>0</v>
          </cell>
          <cell r="BW58">
            <v>0</v>
          </cell>
          <cell r="BX58">
            <v>0</v>
          </cell>
          <cell r="BY58">
            <v>0</v>
          </cell>
          <cell r="BZ58">
            <v>15.290929999999998</v>
          </cell>
          <cell r="CB58">
            <v>3.3818700000000002</v>
          </cell>
          <cell r="CC58">
            <v>9.5341400000000007</v>
          </cell>
          <cell r="CD58">
            <v>3.3749199999999999</v>
          </cell>
          <cell r="CE58">
            <v>-0.92860299999999996</v>
          </cell>
          <cell r="CF58">
            <v>0</v>
          </cell>
          <cell r="CG58">
            <v>0</v>
          </cell>
          <cell r="CH58">
            <v>0</v>
          </cell>
          <cell r="CI58">
            <v>0</v>
          </cell>
          <cell r="CJ58">
            <v>0</v>
          </cell>
          <cell r="CK58">
            <v>0</v>
          </cell>
          <cell r="CL58">
            <v>0</v>
          </cell>
          <cell r="CM58">
            <v>0</v>
          </cell>
          <cell r="CN58">
            <v>15.362326999999999</v>
          </cell>
          <cell r="CO58">
            <v>0</v>
          </cell>
          <cell r="CP58">
            <v>0</v>
          </cell>
          <cell r="CQ58">
            <v>0</v>
          </cell>
          <cell r="CR58">
            <v>0</v>
          </cell>
          <cell r="CS58">
            <v>0</v>
          </cell>
          <cell r="CT58">
            <v>0</v>
          </cell>
          <cell r="CU58">
            <v>0</v>
          </cell>
          <cell r="CV58">
            <v>0</v>
          </cell>
          <cell r="CW58">
            <v>0</v>
          </cell>
          <cell r="CX58">
            <v>0</v>
          </cell>
          <cell r="CY58">
            <v>0</v>
          </cell>
          <cell r="CZ58">
            <v>0</v>
          </cell>
          <cell r="DA58">
            <v>0</v>
          </cell>
        </row>
        <row r="59">
          <cell r="F59" t="str">
            <v>103C80097</v>
          </cell>
          <cell r="G59" t="str">
            <v>Eddystone</v>
          </cell>
          <cell r="H59" t="str">
            <v>Eddystone Unit 2</v>
          </cell>
          <cell r="I59" t="str">
            <v>75</v>
          </cell>
          <cell r="J59" t="str">
            <v>Economizer Sidewall Replacement</v>
          </cell>
          <cell r="K59" t="str">
            <v>Maintenance</v>
          </cell>
          <cell r="L59" t="str">
            <v>Open</v>
          </cell>
          <cell r="M59"/>
          <cell r="N59" t="str">
            <v>02/28/2008</v>
          </cell>
          <cell r="O59" t="str">
            <v>Boiler, Boiler Components</v>
          </cell>
          <cell r="P59">
            <v>0</v>
          </cell>
          <cell r="Q59">
            <v>399.78768300000002</v>
          </cell>
          <cell r="R59">
            <v>-399.78768300000002</v>
          </cell>
          <cell r="S59">
            <v>0</v>
          </cell>
          <cell r="T59">
            <v>87.858500000000006</v>
          </cell>
          <cell r="U59">
            <v>-87.858500000000006</v>
          </cell>
          <cell r="V59">
            <v>50.717442999999989</v>
          </cell>
          <cell r="W59">
            <v>349.07024000000001</v>
          </cell>
          <cell r="X59">
            <v>-349.07024000000001</v>
          </cell>
          <cell r="Y59">
            <v>50.717443000000003</v>
          </cell>
          <cell r="Z59">
            <v>0.87313905566220262</v>
          </cell>
          <cell r="AA59">
            <v>0</v>
          </cell>
          <cell r="AB59">
            <v>0.87313905566220262</v>
          </cell>
          <cell r="AC59">
            <v>0</v>
          </cell>
          <cell r="AD59">
            <v>349.07024000000001</v>
          </cell>
          <cell r="AE59">
            <v>349.07024000000001</v>
          </cell>
          <cell r="AF59">
            <v>0</v>
          </cell>
          <cell r="AG59">
            <v>0</v>
          </cell>
          <cell r="AH59">
            <v>400</v>
          </cell>
          <cell r="AI59">
            <v>0</v>
          </cell>
          <cell r="AJ59">
            <v>0</v>
          </cell>
          <cell r="AK59">
            <v>0</v>
          </cell>
          <cell r="AL59">
            <v>400</v>
          </cell>
          <cell r="AN59">
            <v>50.929759999999987</v>
          </cell>
          <cell r="AO59">
            <v>0.8726756</v>
          </cell>
          <cell r="AP59" t="str">
            <v xml:space="preserve"> </v>
          </cell>
          <cell r="AR59" t="str">
            <v>03/07/2008</v>
          </cell>
          <cell r="AS59" t="str">
            <v>05/31/2008</v>
          </cell>
          <cell r="AU59">
            <v>39506.620162037034</v>
          </cell>
          <cell r="AV59">
            <v>39506.620162037034</v>
          </cell>
          <cell r="AW59" t="str">
            <v xml:space="preserve">Mingioni, Carl </v>
          </cell>
          <cell r="AX59">
            <v>399.78768300000002</v>
          </cell>
          <cell r="AY59">
            <v>400</v>
          </cell>
          <cell r="AZ59" t="str">
            <v xml:space="preserve"> </v>
          </cell>
          <cell r="BB59">
            <v>2</v>
          </cell>
          <cell r="BD59">
            <v>0</v>
          </cell>
          <cell r="BE59">
            <v>0</v>
          </cell>
          <cell r="BF59">
            <v>0</v>
          </cell>
          <cell r="BG59">
            <v>0</v>
          </cell>
          <cell r="BH59">
            <v>0</v>
          </cell>
          <cell r="BI59">
            <v>0</v>
          </cell>
          <cell r="BJ59">
            <v>0</v>
          </cell>
          <cell r="BK59">
            <v>0</v>
          </cell>
          <cell r="BL59">
            <v>0</v>
          </cell>
          <cell r="BM59">
            <v>0</v>
          </cell>
          <cell r="BN59">
            <v>0</v>
          </cell>
          <cell r="BO59">
            <v>205.83364</v>
          </cell>
          <cell r="BP59">
            <v>55.378100000000003</v>
          </cell>
          <cell r="BQ59">
            <v>87.858500000000006</v>
          </cell>
          <cell r="BR59">
            <v>50.717443000000003</v>
          </cell>
          <cell r="BS59">
            <v>0</v>
          </cell>
          <cell r="BT59">
            <v>0</v>
          </cell>
          <cell r="BU59">
            <v>0</v>
          </cell>
          <cell r="BV59">
            <v>0</v>
          </cell>
          <cell r="BW59">
            <v>0</v>
          </cell>
          <cell r="BX59">
            <v>0</v>
          </cell>
          <cell r="BY59">
            <v>0</v>
          </cell>
          <cell r="BZ59">
            <v>399.78768300000002</v>
          </cell>
          <cell r="CB59">
            <v>0</v>
          </cell>
          <cell r="CC59">
            <v>205.83364</v>
          </cell>
          <cell r="CD59">
            <v>55.378100000000003</v>
          </cell>
          <cell r="CE59">
            <v>138.575943</v>
          </cell>
          <cell r="CF59">
            <v>0</v>
          </cell>
          <cell r="CG59">
            <v>0</v>
          </cell>
          <cell r="CH59">
            <v>0</v>
          </cell>
          <cell r="CI59">
            <v>0</v>
          </cell>
          <cell r="CJ59">
            <v>0</v>
          </cell>
          <cell r="CK59">
            <v>0</v>
          </cell>
          <cell r="CL59">
            <v>0</v>
          </cell>
          <cell r="CM59">
            <v>0</v>
          </cell>
          <cell r="CN59">
            <v>399.78768300000002</v>
          </cell>
          <cell r="CO59">
            <v>0</v>
          </cell>
          <cell r="CP59">
            <v>0</v>
          </cell>
          <cell r="CQ59">
            <v>0</v>
          </cell>
          <cell r="CR59">
            <v>0</v>
          </cell>
          <cell r="CS59">
            <v>0</v>
          </cell>
          <cell r="CT59">
            <v>0</v>
          </cell>
          <cell r="CU59">
            <v>0</v>
          </cell>
          <cell r="CV59">
            <v>0</v>
          </cell>
          <cell r="CW59">
            <v>0</v>
          </cell>
          <cell r="CX59">
            <v>0</v>
          </cell>
          <cell r="CY59">
            <v>0</v>
          </cell>
          <cell r="CZ59">
            <v>0</v>
          </cell>
          <cell r="DA59">
            <v>0</v>
          </cell>
        </row>
        <row r="60">
          <cell r="F60" t="str">
            <v>103c80093</v>
          </cell>
          <cell r="G60" t="str">
            <v>Eddystone</v>
          </cell>
          <cell r="H60" t="str">
            <v>Eddystone Unit 2</v>
          </cell>
          <cell r="I60" t="str">
            <v>75</v>
          </cell>
          <cell r="J60" t="str">
            <v>Eddy 2 turb 22 Shaft 2nd RH Bucket Replacement</v>
          </cell>
          <cell r="K60" t="str">
            <v>Maintenance</v>
          </cell>
          <cell r="L60" t="str">
            <v>In-Service</v>
          </cell>
          <cell r="M60"/>
          <cell r="N60" t="str">
            <v>01/01/2008</v>
          </cell>
          <cell r="O60" t="str">
            <v>Turbine</v>
          </cell>
          <cell r="P60">
            <v>100.11574400000018</v>
          </cell>
          <cell r="Q60">
            <v>3633.6857299999997</v>
          </cell>
          <cell r="R60">
            <v>-3633.6857299999997</v>
          </cell>
          <cell r="S60">
            <v>0</v>
          </cell>
          <cell r="T60">
            <v>12.903269999999999</v>
          </cell>
          <cell r="U60">
            <v>-12.903269999999999</v>
          </cell>
          <cell r="V60">
            <v>281.11574400000001</v>
          </cell>
          <cell r="W60">
            <v>3452.6857299999997</v>
          </cell>
          <cell r="X60">
            <v>-3452.6857299999997</v>
          </cell>
          <cell r="Y60">
            <v>281.11574400000018</v>
          </cell>
          <cell r="Z60">
            <v>0.95018831746905086</v>
          </cell>
          <cell r="AA60">
            <v>0</v>
          </cell>
          <cell r="AB60">
            <v>0.95018831746905086</v>
          </cell>
          <cell r="AC60">
            <v>0</v>
          </cell>
          <cell r="AD60">
            <v>3452.6857299999997</v>
          </cell>
          <cell r="AE60">
            <v>3452.6857299999997</v>
          </cell>
          <cell r="AF60">
            <v>3734</v>
          </cell>
          <cell r="AG60">
            <v>0</v>
          </cell>
          <cell r="AH60">
            <v>0</v>
          </cell>
          <cell r="AI60">
            <v>0</v>
          </cell>
          <cell r="AJ60">
            <v>0</v>
          </cell>
          <cell r="AK60">
            <v>0</v>
          </cell>
          <cell r="AL60">
            <v>3734</v>
          </cell>
          <cell r="AN60">
            <v>281.31427000000031</v>
          </cell>
          <cell r="AO60">
            <v>0.92466141671130142</v>
          </cell>
          <cell r="AP60" t="str">
            <v xml:space="preserve"> </v>
          </cell>
          <cell r="AR60" t="str">
            <v>03/28/2008</v>
          </cell>
          <cell r="AS60" t="str">
            <v>08/29/2008</v>
          </cell>
          <cell r="AU60">
            <v>39575.383680555555</v>
          </cell>
          <cell r="AV60">
            <v>39575.383680555555</v>
          </cell>
          <cell r="AW60" t="str">
            <v>Thomas, John W</v>
          </cell>
          <cell r="AX60">
            <v>3633.6857299999997</v>
          </cell>
          <cell r="AY60">
            <v>3734</v>
          </cell>
          <cell r="AZ60" t="str">
            <v xml:space="preserve"> </v>
          </cell>
          <cell r="BB60">
            <v>3</v>
          </cell>
          <cell r="BD60">
            <v>0</v>
          </cell>
          <cell r="BE60">
            <v>0</v>
          </cell>
          <cell r="BF60">
            <v>0</v>
          </cell>
          <cell r="BG60">
            <v>0</v>
          </cell>
          <cell r="BH60">
            <v>0</v>
          </cell>
          <cell r="BI60">
            <v>0</v>
          </cell>
          <cell r="BJ60">
            <v>0</v>
          </cell>
          <cell r="BK60">
            <v>0</v>
          </cell>
          <cell r="BL60">
            <v>0</v>
          </cell>
          <cell r="BM60">
            <v>0</v>
          </cell>
          <cell r="BN60">
            <v>794.96364000000005</v>
          </cell>
          <cell r="BO60">
            <v>3197.3727199999998</v>
          </cell>
          <cell r="BP60">
            <v>-552.5539</v>
          </cell>
          <cell r="BQ60">
            <v>12.903269999999999</v>
          </cell>
          <cell r="BR60">
            <v>50</v>
          </cell>
          <cell r="BS60">
            <v>81</v>
          </cell>
          <cell r="BT60">
            <v>50</v>
          </cell>
          <cell r="BU60">
            <v>0</v>
          </cell>
          <cell r="BV60">
            <v>0</v>
          </cell>
          <cell r="BW60">
            <v>0</v>
          </cell>
          <cell r="BX60">
            <v>0</v>
          </cell>
          <cell r="BY60">
            <v>0</v>
          </cell>
          <cell r="BZ60">
            <v>3633.6857299999997</v>
          </cell>
          <cell r="CB60">
            <v>794.96364000000005</v>
          </cell>
          <cell r="CC60">
            <v>3197.3727199999998</v>
          </cell>
          <cell r="CD60">
            <v>-552.5539</v>
          </cell>
          <cell r="CE60">
            <v>294.01901400000003</v>
          </cell>
          <cell r="CF60">
            <v>0</v>
          </cell>
          <cell r="CG60">
            <v>0</v>
          </cell>
          <cell r="CH60">
            <v>0</v>
          </cell>
          <cell r="CI60">
            <v>0</v>
          </cell>
          <cell r="CJ60">
            <v>0</v>
          </cell>
          <cell r="CK60">
            <v>0</v>
          </cell>
          <cell r="CL60">
            <v>0</v>
          </cell>
          <cell r="CM60">
            <v>0</v>
          </cell>
          <cell r="CN60">
            <v>3733.8014739999999</v>
          </cell>
          <cell r="CO60">
            <v>0</v>
          </cell>
          <cell r="CP60">
            <v>0</v>
          </cell>
          <cell r="CQ60">
            <v>0</v>
          </cell>
          <cell r="CR60">
            <v>0</v>
          </cell>
          <cell r="CS60">
            <v>0</v>
          </cell>
          <cell r="CT60">
            <v>0</v>
          </cell>
          <cell r="CU60">
            <v>0</v>
          </cell>
          <cell r="CV60">
            <v>0</v>
          </cell>
          <cell r="CW60">
            <v>0</v>
          </cell>
          <cell r="CX60">
            <v>0</v>
          </cell>
          <cell r="CY60">
            <v>0</v>
          </cell>
          <cell r="CZ60">
            <v>0</v>
          </cell>
          <cell r="DA60">
            <v>0</v>
          </cell>
        </row>
        <row r="61">
          <cell r="F61" t="str">
            <v>103C50065</v>
          </cell>
          <cell r="G61" t="str">
            <v>Eddystone</v>
          </cell>
          <cell r="H61" t="str">
            <v>Eddystone Common</v>
          </cell>
          <cell r="I61" t="str">
            <v>77</v>
          </cell>
          <cell r="J61" t="str">
            <v>Eddystone 316B Compliance</v>
          </cell>
          <cell r="K61" t="str">
            <v>Mandated</v>
          </cell>
          <cell r="L61" t="str">
            <v>Open</v>
          </cell>
          <cell r="M61" t="str">
            <v>Baseline</v>
          </cell>
          <cell r="N61" t="str">
            <v>06/30/2004</v>
          </cell>
          <cell r="O61" t="str">
            <v>Other Direct Unit Costs</v>
          </cell>
          <cell r="P61">
            <v>-0.82741099999998369</v>
          </cell>
          <cell r="Q61">
            <v>625.50297</v>
          </cell>
          <cell r="R61">
            <v>400.49703</v>
          </cell>
          <cell r="S61">
            <v>0</v>
          </cell>
          <cell r="T61">
            <v>25.866669999999999</v>
          </cell>
          <cell r="U61">
            <v>67.133330000000001</v>
          </cell>
          <cell r="V61">
            <v>12.785017000000003</v>
          </cell>
          <cell r="W61">
            <v>77.502970000000005</v>
          </cell>
          <cell r="X61">
            <v>201.49703</v>
          </cell>
          <cell r="Y61">
            <v>12.785017000000011</v>
          </cell>
          <cell r="Z61">
            <v>0.12390503917191632</v>
          </cell>
          <cell r="AA61">
            <v>0</v>
          </cell>
          <cell r="AB61">
            <v>0.12390503917191632</v>
          </cell>
          <cell r="AC61">
            <v>715.79781999999977</v>
          </cell>
          <cell r="AD61">
            <v>77.502970000000005</v>
          </cell>
          <cell r="AE61">
            <v>793.30078999999978</v>
          </cell>
          <cell r="AF61">
            <v>0</v>
          </cell>
          <cell r="AG61">
            <v>1426</v>
          </cell>
          <cell r="AH61">
            <v>0</v>
          </cell>
          <cell r="AI61">
            <v>0</v>
          </cell>
          <cell r="AJ61">
            <v>0</v>
          </cell>
          <cell r="AK61">
            <v>0</v>
          </cell>
          <cell r="AL61">
            <v>1426</v>
          </cell>
          <cell r="AN61">
            <v>632.69921000000022</v>
          </cell>
          <cell r="AO61">
            <v>0.5563119144460027</v>
          </cell>
          <cell r="AP61" t="str">
            <v xml:space="preserve"> </v>
          </cell>
          <cell r="AR61" t="str">
            <v>03/31/2012</v>
          </cell>
          <cell r="AS61" t="str">
            <v>12/31/2014</v>
          </cell>
          <cell r="AU61">
            <v>39575.681932870371</v>
          </cell>
          <cell r="AV61">
            <v>39575.681932870371</v>
          </cell>
          <cell r="AW61" t="str">
            <v>Veneziale, Edward J</v>
          </cell>
          <cell r="AX61">
            <v>14996.740789999996</v>
          </cell>
          <cell r="AY61">
            <v>1426</v>
          </cell>
          <cell r="AZ61">
            <v>-13570.740789999996</v>
          </cell>
          <cell r="BB61">
            <v>2</v>
          </cell>
          <cell r="BD61">
            <v>0</v>
          </cell>
          <cell r="BE61">
            <v>0</v>
          </cell>
          <cell r="BF61">
            <v>0</v>
          </cell>
          <cell r="BG61">
            <v>0</v>
          </cell>
          <cell r="BH61">
            <v>0</v>
          </cell>
          <cell r="BI61">
            <v>0</v>
          </cell>
          <cell r="BJ61">
            <v>0</v>
          </cell>
          <cell r="BK61">
            <v>0</v>
          </cell>
          <cell r="BL61">
            <v>0</v>
          </cell>
          <cell r="BM61">
            <v>0</v>
          </cell>
          <cell r="BN61">
            <v>10.82185</v>
          </cell>
          <cell r="BO61">
            <v>10.85493</v>
          </cell>
          <cell r="BP61">
            <v>29.959520000000001</v>
          </cell>
          <cell r="BQ61">
            <v>25.866669999999999</v>
          </cell>
          <cell r="BR61">
            <v>29</v>
          </cell>
          <cell r="BS61">
            <v>29</v>
          </cell>
          <cell r="BT61">
            <v>29</v>
          </cell>
          <cell r="BU61">
            <v>29</v>
          </cell>
          <cell r="BV61">
            <v>29</v>
          </cell>
          <cell r="BW61">
            <v>135</v>
          </cell>
          <cell r="BX61">
            <v>135</v>
          </cell>
          <cell r="BY61">
            <v>133</v>
          </cell>
          <cell r="BZ61">
            <v>625.50297</v>
          </cell>
          <cell r="CB61">
            <v>10.82185</v>
          </cell>
          <cell r="CC61">
            <v>10.85493</v>
          </cell>
          <cell r="CD61">
            <v>29.959520000000001</v>
          </cell>
          <cell r="CE61">
            <v>38.651687000000003</v>
          </cell>
          <cell r="CF61">
            <v>38.784635999999999</v>
          </cell>
          <cell r="CG61">
            <v>38.958843000000002</v>
          </cell>
          <cell r="CH61">
            <v>64.246125000000006</v>
          </cell>
          <cell r="CI61">
            <v>70.561646999999994</v>
          </cell>
          <cell r="CJ61">
            <v>79.919011999999995</v>
          </cell>
          <cell r="CK61">
            <v>80.277980999999997</v>
          </cell>
          <cell r="CL61">
            <v>80.638563000000005</v>
          </cell>
          <cell r="CM61">
            <v>81.000765000000001</v>
          </cell>
          <cell r="CN61">
            <v>624.67555900000002</v>
          </cell>
          <cell r="CO61">
            <v>62</v>
          </cell>
          <cell r="CP61">
            <v>62</v>
          </cell>
          <cell r="CQ61">
            <v>62</v>
          </cell>
          <cell r="CR61">
            <v>93</v>
          </cell>
          <cell r="CS61">
            <v>93</v>
          </cell>
          <cell r="CT61">
            <v>93</v>
          </cell>
          <cell r="CU61">
            <v>93</v>
          </cell>
          <cell r="CV61">
            <v>93</v>
          </cell>
          <cell r="CW61">
            <v>93</v>
          </cell>
          <cell r="CX61">
            <v>94</v>
          </cell>
          <cell r="CY61">
            <v>94</v>
          </cell>
          <cell r="CZ61">
            <v>94</v>
          </cell>
          <cell r="DA61">
            <v>1026</v>
          </cell>
        </row>
        <row r="62">
          <cell r="F62" t="str">
            <v>103C70135</v>
          </cell>
          <cell r="G62" t="str">
            <v>Eddystone</v>
          </cell>
          <cell r="H62" t="str">
            <v>Eddystone Common</v>
          </cell>
          <cell r="I62" t="str">
            <v>77</v>
          </cell>
          <cell r="J62" t="str">
            <v>Exterior Guard Building</v>
          </cell>
          <cell r="K62" t="str">
            <v>Stewardship</v>
          </cell>
          <cell r="L62" t="str">
            <v>In-Service</v>
          </cell>
          <cell r="M62"/>
          <cell r="N62" t="str">
            <v>12/18/2007</v>
          </cell>
          <cell r="O62" t="str">
            <v>Other Direct Unit Costs</v>
          </cell>
          <cell r="P62">
            <v>-7.8262499999999875</v>
          </cell>
          <cell r="Q62">
            <v>180.63959</v>
          </cell>
          <cell r="R62">
            <v>-180.63959</v>
          </cell>
          <cell r="S62">
            <v>0</v>
          </cell>
          <cell r="T62">
            <v>6.3774699999999998</v>
          </cell>
          <cell r="U62">
            <v>-6.3774699999999998</v>
          </cell>
          <cell r="V62">
            <v>-7.8262499999999999</v>
          </cell>
          <cell r="W62">
            <v>180.63959</v>
          </cell>
          <cell r="X62">
            <v>-180.63959</v>
          </cell>
          <cell r="Y62">
            <v>-7.8262499999999875</v>
          </cell>
          <cell r="Z62">
            <v>1</v>
          </cell>
          <cell r="AA62">
            <v>0</v>
          </cell>
          <cell r="AB62">
            <v>1</v>
          </cell>
          <cell r="AC62">
            <v>113.90602</v>
          </cell>
          <cell r="AD62">
            <v>180.63959</v>
          </cell>
          <cell r="AE62">
            <v>294.54561000000001</v>
          </cell>
          <cell r="AF62">
            <v>90</v>
          </cell>
          <cell r="AG62">
            <v>0</v>
          </cell>
          <cell r="AH62">
            <v>0</v>
          </cell>
          <cell r="AI62">
            <v>197</v>
          </cell>
          <cell r="AJ62">
            <v>0</v>
          </cell>
          <cell r="AK62">
            <v>0</v>
          </cell>
          <cell r="AL62">
            <v>287</v>
          </cell>
          <cell r="AN62">
            <v>-7.5456100000000106</v>
          </cell>
          <cell r="AO62">
            <v>1.0262913240418119</v>
          </cell>
          <cell r="AP62" t="str">
            <v xml:space="preserve"> </v>
          </cell>
          <cell r="AR62" t="str">
            <v>12/31/2007</v>
          </cell>
          <cell r="AS62" t="str">
            <v>03/31/2008</v>
          </cell>
          <cell r="AU62">
            <v>39575.446018518516</v>
          </cell>
          <cell r="AV62">
            <v>39575.446018518516</v>
          </cell>
          <cell r="AW62" t="str">
            <v xml:space="preserve">Picard, Roger </v>
          </cell>
          <cell r="AX62">
            <v>294.54561000000001</v>
          </cell>
          <cell r="AY62">
            <v>287</v>
          </cell>
          <cell r="AZ62">
            <v>-7.5456100000000106</v>
          </cell>
          <cell r="BB62">
            <v>3</v>
          </cell>
          <cell r="BD62">
            <v>0</v>
          </cell>
          <cell r="BE62">
            <v>0</v>
          </cell>
          <cell r="BF62">
            <v>0</v>
          </cell>
          <cell r="BG62">
            <v>0</v>
          </cell>
          <cell r="BH62">
            <v>0</v>
          </cell>
          <cell r="BI62">
            <v>0</v>
          </cell>
          <cell r="BJ62">
            <v>0</v>
          </cell>
          <cell r="BK62">
            <v>0</v>
          </cell>
          <cell r="BL62">
            <v>0</v>
          </cell>
          <cell r="BM62">
            <v>0</v>
          </cell>
          <cell r="BN62">
            <v>18.15232</v>
          </cell>
          <cell r="BO62">
            <v>154.66102000000001</v>
          </cell>
          <cell r="BP62">
            <v>1.44878</v>
          </cell>
          <cell r="BQ62">
            <v>6.3774699999999998</v>
          </cell>
          <cell r="BR62">
            <v>0</v>
          </cell>
          <cell r="BS62">
            <v>0</v>
          </cell>
          <cell r="BT62">
            <v>0</v>
          </cell>
          <cell r="BU62">
            <v>0</v>
          </cell>
          <cell r="BV62">
            <v>0</v>
          </cell>
          <cell r="BW62">
            <v>0</v>
          </cell>
          <cell r="BX62">
            <v>0</v>
          </cell>
          <cell r="BY62">
            <v>0</v>
          </cell>
          <cell r="BZ62">
            <v>180.63959</v>
          </cell>
          <cell r="CB62">
            <v>18.15232</v>
          </cell>
          <cell r="CC62">
            <v>154.66102000000001</v>
          </cell>
          <cell r="CD62">
            <v>1.44878</v>
          </cell>
          <cell r="CE62">
            <v>-1.44878</v>
          </cell>
          <cell r="CF62">
            <v>0</v>
          </cell>
          <cell r="CG62">
            <v>0</v>
          </cell>
          <cell r="CH62">
            <v>0</v>
          </cell>
          <cell r="CI62">
            <v>0</v>
          </cell>
          <cell r="CJ62">
            <v>0</v>
          </cell>
          <cell r="CK62">
            <v>0</v>
          </cell>
          <cell r="CL62">
            <v>0</v>
          </cell>
          <cell r="CM62">
            <v>0</v>
          </cell>
          <cell r="CN62">
            <v>172.81334000000001</v>
          </cell>
          <cell r="CO62">
            <v>0</v>
          </cell>
          <cell r="CP62">
            <v>0</v>
          </cell>
          <cell r="CQ62">
            <v>0</v>
          </cell>
          <cell r="CR62">
            <v>0</v>
          </cell>
          <cell r="CS62">
            <v>0</v>
          </cell>
          <cell r="CT62">
            <v>0</v>
          </cell>
          <cell r="CU62">
            <v>0</v>
          </cell>
          <cell r="CV62">
            <v>0</v>
          </cell>
          <cell r="CW62">
            <v>0</v>
          </cell>
          <cell r="CX62">
            <v>0</v>
          </cell>
          <cell r="CY62">
            <v>0</v>
          </cell>
          <cell r="CZ62">
            <v>0</v>
          </cell>
          <cell r="DA62">
            <v>0</v>
          </cell>
        </row>
        <row r="63">
          <cell r="F63" t="str">
            <v>103C80088</v>
          </cell>
          <cell r="G63" t="str">
            <v>Eddystone</v>
          </cell>
          <cell r="H63" t="str">
            <v>Eddystone Unit 4</v>
          </cell>
          <cell r="I63" t="str">
            <v>72</v>
          </cell>
          <cell r="J63" t="str">
            <v>Generator/Exciter Inspeection (change from O&amp;M)</v>
          </cell>
          <cell r="K63" t="str">
            <v>Maintenance</v>
          </cell>
          <cell r="L63" t="str">
            <v>New</v>
          </cell>
          <cell r="M63"/>
          <cell r="N63" t="str">
            <v>03/31/2008</v>
          </cell>
          <cell r="O63" t="str">
            <v>Other Direct Unit Costs</v>
          </cell>
          <cell r="P63">
            <v>0</v>
          </cell>
          <cell r="Q63">
            <v>0</v>
          </cell>
          <cell r="R63">
            <v>666</v>
          </cell>
          <cell r="S63">
            <v>0</v>
          </cell>
          <cell r="T63">
            <v>0</v>
          </cell>
          <cell r="U63">
            <v>0</v>
          </cell>
          <cell r="V63">
            <v>0</v>
          </cell>
          <cell r="W63">
            <v>0</v>
          </cell>
          <cell r="X63">
            <v>666</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N63">
            <v>0</v>
          </cell>
          <cell r="AO63">
            <v>0</v>
          </cell>
          <cell r="AP63" t="str">
            <v xml:space="preserve"> </v>
          </cell>
          <cell r="AR63" t="str">
            <v>04/30/2008</v>
          </cell>
          <cell r="AS63" t="str">
            <v>05/31/2008</v>
          </cell>
          <cell r="AU63">
            <v>39545.461550925924</v>
          </cell>
          <cell r="AV63">
            <v>39545.461550925924</v>
          </cell>
          <cell r="AW63" t="str">
            <v>Scheck III, Henry F</v>
          </cell>
          <cell r="AX63">
            <v>0</v>
          </cell>
          <cell r="AY63">
            <v>0</v>
          </cell>
          <cell r="AZ63">
            <v>0</v>
          </cell>
          <cell r="BB63">
            <v>1</v>
          </cell>
          <cell r="BD63">
            <v>0</v>
          </cell>
          <cell r="BE63">
            <v>0</v>
          </cell>
          <cell r="BF63">
            <v>0</v>
          </cell>
          <cell r="BG63">
            <v>0</v>
          </cell>
          <cell r="BH63">
            <v>0</v>
          </cell>
          <cell r="BI63">
            <v>0</v>
          </cell>
          <cell r="BJ63">
            <v>0</v>
          </cell>
          <cell r="BK63" t="e">
            <v>#DI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666</v>
          </cell>
          <cell r="CP63">
            <v>0</v>
          </cell>
          <cell r="CQ63">
            <v>0</v>
          </cell>
          <cell r="CR63">
            <v>0</v>
          </cell>
          <cell r="CS63">
            <v>0</v>
          </cell>
          <cell r="CT63">
            <v>0</v>
          </cell>
          <cell r="CU63">
            <v>0</v>
          </cell>
          <cell r="CV63">
            <v>0</v>
          </cell>
          <cell r="CW63">
            <v>0</v>
          </cell>
          <cell r="CX63">
            <v>0</v>
          </cell>
          <cell r="CY63">
            <v>0</v>
          </cell>
          <cell r="CZ63">
            <v>0</v>
          </cell>
          <cell r="DA63">
            <v>666</v>
          </cell>
        </row>
        <row r="64">
          <cell r="F64" t="str">
            <v>103C80086</v>
          </cell>
          <cell r="G64" t="str">
            <v>Eddystone</v>
          </cell>
          <cell r="H64" t="str">
            <v>Eddystone Unit 2</v>
          </cell>
          <cell r="I64" t="str">
            <v>75</v>
          </cell>
          <cell r="J64" t="str">
            <v>Horizontal Reheater</v>
          </cell>
          <cell r="K64" t="str">
            <v>Maintenance</v>
          </cell>
          <cell r="L64" t="str">
            <v>New</v>
          </cell>
          <cell r="M64"/>
          <cell r="N64" t="str">
            <v>01/01/2006</v>
          </cell>
          <cell r="O64" t="str">
            <v>Other Direct Unit Costs</v>
          </cell>
          <cell r="P64">
            <v>0</v>
          </cell>
          <cell r="Q64">
            <v>100</v>
          </cell>
          <cell r="R64">
            <v>920</v>
          </cell>
          <cell r="S64">
            <v>0</v>
          </cell>
          <cell r="T64">
            <v>0</v>
          </cell>
          <cell r="U64">
            <v>85</v>
          </cell>
          <cell r="V64">
            <v>0</v>
          </cell>
          <cell r="W64">
            <v>0</v>
          </cell>
          <cell r="X64">
            <v>34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N64">
            <v>0</v>
          </cell>
          <cell r="AO64">
            <v>0</v>
          </cell>
          <cell r="AP64" t="str">
            <v xml:space="preserve"> </v>
          </cell>
          <cell r="AR64" t="str">
            <v>02/01/2006</v>
          </cell>
          <cell r="AS64" t="str">
            <v>03/01/2006</v>
          </cell>
          <cell r="AU64">
            <v>39546.711261574077</v>
          </cell>
          <cell r="AV64">
            <v>39546.711261574077</v>
          </cell>
          <cell r="AW64" t="str">
            <v>Scheck III, Henry F</v>
          </cell>
          <cell r="AX64">
            <v>100</v>
          </cell>
          <cell r="AY64">
            <v>0</v>
          </cell>
          <cell r="AZ64">
            <v>-100</v>
          </cell>
          <cell r="BB64">
            <v>1</v>
          </cell>
          <cell r="BD64">
            <v>0</v>
          </cell>
          <cell r="BE64">
            <v>0</v>
          </cell>
          <cell r="BF64">
            <v>0</v>
          </cell>
          <cell r="BG64">
            <v>0</v>
          </cell>
          <cell r="BH64">
            <v>0</v>
          </cell>
          <cell r="BI64">
            <v>0</v>
          </cell>
          <cell r="BJ64">
            <v>0</v>
          </cell>
          <cell r="BK64" t="e">
            <v>#DIV/0!</v>
          </cell>
          <cell r="BL64">
            <v>0</v>
          </cell>
          <cell r="BM64">
            <v>0</v>
          </cell>
          <cell r="BN64">
            <v>0</v>
          </cell>
          <cell r="BO64">
            <v>0</v>
          </cell>
          <cell r="BP64">
            <v>0</v>
          </cell>
          <cell r="BQ64">
            <v>0</v>
          </cell>
          <cell r="BR64">
            <v>0</v>
          </cell>
          <cell r="BS64">
            <v>35</v>
          </cell>
          <cell r="BT64">
            <v>35</v>
          </cell>
          <cell r="BU64">
            <v>15</v>
          </cell>
          <cell r="BV64">
            <v>15</v>
          </cell>
          <cell r="BW64">
            <v>0</v>
          </cell>
          <cell r="BX64">
            <v>0</v>
          </cell>
          <cell r="BY64">
            <v>0</v>
          </cell>
          <cell r="BZ64">
            <v>100</v>
          </cell>
          <cell r="CB64">
            <v>0</v>
          </cell>
          <cell r="CC64">
            <v>0</v>
          </cell>
          <cell r="CD64">
            <v>0</v>
          </cell>
          <cell r="CE64">
            <v>0</v>
          </cell>
          <cell r="CF64">
            <v>0</v>
          </cell>
          <cell r="CG64">
            <v>35</v>
          </cell>
          <cell r="CH64">
            <v>35</v>
          </cell>
          <cell r="CI64">
            <v>15</v>
          </cell>
          <cell r="CJ64">
            <v>15</v>
          </cell>
          <cell r="CK64">
            <v>0</v>
          </cell>
          <cell r="CL64">
            <v>0</v>
          </cell>
          <cell r="CM64">
            <v>0</v>
          </cell>
          <cell r="CN64">
            <v>100</v>
          </cell>
          <cell r="CO64">
            <v>85</v>
          </cell>
          <cell r="CP64">
            <v>85</v>
          </cell>
          <cell r="CQ64">
            <v>85</v>
          </cell>
          <cell r="CR64">
            <v>85</v>
          </cell>
          <cell r="CS64">
            <v>85</v>
          </cell>
          <cell r="CT64">
            <v>85</v>
          </cell>
          <cell r="CU64">
            <v>85</v>
          </cell>
          <cell r="CV64">
            <v>85</v>
          </cell>
          <cell r="CW64">
            <v>85</v>
          </cell>
          <cell r="CX64">
            <v>85</v>
          </cell>
          <cell r="CY64">
            <v>85</v>
          </cell>
          <cell r="CZ64">
            <v>85</v>
          </cell>
          <cell r="DA64">
            <v>1020</v>
          </cell>
        </row>
        <row r="65">
          <cell r="F65" t="str">
            <v>103C80099</v>
          </cell>
          <cell r="G65" t="str">
            <v>Eddystone</v>
          </cell>
          <cell r="H65" t="str">
            <v>Eddystone Unit 1</v>
          </cell>
          <cell r="I65" t="str">
            <v>74</v>
          </cell>
          <cell r="J65" t="str">
            <v>HP Horizontal Reheater Replacement</v>
          </cell>
          <cell r="K65" t="str">
            <v>Maintenance</v>
          </cell>
          <cell r="L65" t="str">
            <v>Open</v>
          </cell>
          <cell r="M65"/>
          <cell r="N65" t="str">
            <v>04/03/2008</v>
          </cell>
          <cell r="O65" t="str">
            <v>Boiler, Boiler Components</v>
          </cell>
          <cell r="P65">
            <v>0</v>
          </cell>
          <cell r="Q65">
            <v>4730.6720619999996</v>
          </cell>
          <cell r="R65">
            <v>-4730.6720619999996</v>
          </cell>
          <cell r="S65">
            <v>0</v>
          </cell>
          <cell r="T65">
            <v>0</v>
          </cell>
          <cell r="U65">
            <v>0</v>
          </cell>
          <cell r="V65">
            <v>10</v>
          </cell>
          <cell r="W65">
            <v>0</v>
          </cell>
          <cell r="X65">
            <v>0</v>
          </cell>
          <cell r="Y65">
            <v>10</v>
          </cell>
          <cell r="Z65">
            <v>0</v>
          </cell>
          <cell r="AA65">
            <v>0</v>
          </cell>
          <cell r="AB65">
            <v>0</v>
          </cell>
          <cell r="AC65">
            <v>0</v>
          </cell>
          <cell r="AD65">
            <v>0</v>
          </cell>
          <cell r="AE65">
            <v>0</v>
          </cell>
          <cell r="AF65">
            <v>0</v>
          </cell>
          <cell r="AG65">
            <v>0</v>
          </cell>
          <cell r="AH65">
            <v>0</v>
          </cell>
          <cell r="AI65">
            <v>0</v>
          </cell>
          <cell r="AJ65">
            <v>0</v>
          </cell>
          <cell r="AK65">
            <v>0</v>
          </cell>
          <cell r="AL65">
            <v>0</v>
          </cell>
          <cell r="AN65">
            <v>0</v>
          </cell>
          <cell r="AO65">
            <v>0</v>
          </cell>
          <cell r="AP65" t="str">
            <v xml:space="preserve"> </v>
          </cell>
          <cell r="AR65" t="str">
            <v>12/26/2008</v>
          </cell>
          <cell r="AS65" t="str">
            <v>02/28/2009</v>
          </cell>
          <cell r="AU65">
            <v>39541.73542824074</v>
          </cell>
          <cell r="AV65">
            <v>39541.73542824074</v>
          </cell>
          <cell r="AW65" t="str">
            <v>Thomas, John W</v>
          </cell>
          <cell r="AX65">
            <v>4730.6720619999996</v>
          </cell>
          <cell r="AY65">
            <v>0</v>
          </cell>
          <cell r="AZ65">
            <v>-4730.6720619999996</v>
          </cell>
          <cell r="BB65">
            <v>2</v>
          </cell>
          <cell r="BD65">
            <v>0</v>
          </cell>
          <cell r="BE65">
            <v>0</v>
          </cell>
          <cell r="BF65">
            <v>0</v>
          </cell>
          <cell r="BG65">
            <v>0</v>
          </cell>
          <cell r="BH65">
            <v>0</v>
          </cell>
          <cell r="BI65">
            <v>0</v>
          </cell>
          <cell r="BJ65">
            <v>0</v>
          </cell>
          <cell r="BK65" t="e">
            <v>#DIV/0!</v>
          </cell>
          <cell r="BL65">
            <v>0</v>
          </cell>
          <cell r="BM65">
            <v>0</v>
          </cell>
          <cell r="BN65">
            <v>0</v>
          </cell>
          <cell r="BO65">
            <v>0</v>
          </cell>
          <cell r="BP65">
            <v>0</v>
          </cell>
          <cell r="BQ65">
            <v>0</v>
          </cell>
          <cell r="BR65">
            <v>20.089832999999999</v>
          </cell>
          <cell r="BS65">
            <v>30.224986999999999</v>
          </cell>
          <cell r="BT65">
            <v>150.89974699999999</v>
          </cell>
          <cell r="BU65">
            <v>187.739239</v>
          </cell>
          <cell r="BV65">
            <v>303.09455100000002</v>
          </cell>
          <cell r="BW65">
            <v>505.35428400000001</v>
          </cell>
          <cell r="BX65">
            <v>1512.1158339999999</v>
          </cell>
          <cell r="BY65">
            <v>2021.153587</v>
          </cell>
          <cell r="BZ65">
            <v>4730.6720619999996</v>
          </cell>
          <cell r="CB65">
            <v>0</v>
          </cell>
          <cell r="CC65">
            <v>0</v>
          </cell>
          <cell r="CD65">
            <v>0</v>
          </cell>
          <cell r="CE65">
            <v>10</v>
          </cell>
          <cell r="CF65">
            <v>10.089833</v>
          </cell>
          <cell r="CG65">
            <v>30.224986999999999</v>
          </cell>
          <cell r="CH65">
            <v>150.89974699999999</v>
          </cell>
          <cell r="CI65">
            <v>187.739239</v>
          </cell>
          <cell r="CJ65">
            <v>303.09455100000002</v>
          </cell>
          <cell r="CK65">
            <v>505.35428400000001</v>
          </cell>
          <cell r="CL65">
            <v>1512.1158339999999</v>
          </cell>
          <cell r="CM65">
            <v>2021.153587</v>
          </cell>
          <cell r="CN65">
            <v>4730.6720619999996</v>
          </cell>
          <cell r="CO65">
            <v>0</v>
          </cell>
          <cell r="CP65">
            <v>0</v>
          </cell>
          <cell r="CQ65">
            <v>0</v>
          </cell>
          <cell r="CR65">
            <v>0</v>
          </cell>
          <cell r="CS65">
            <v>0</v>
          </cell>
          <cell r="CT65">
            <v>0</v>
          </cell>
          <cell r="CU65">
            <v>0</v>
          </cell>
          <cell r="CV65">
            <v>0</v>
          </cell>
          <cell r="CW65">
            <v>0</v>
          </cell>
          <cell r="CX65">
            <v>0</v>
          </cell>
          <cell r="CY65">
            <v>0</v>
          </cell>
          <cell r="CZ65">
            <v>0</v>
          </cell>
          <cell r="DA65">
            <v>0</v>
          </cell>
        </row>
        <row r="66">
          <cell r="F66" t="str">
            <v>103C70068</v>
          </cell>
          <cell r="G66" t="str">
            <v>Eddystone</v>
          </cell>
          <cell r="H66" t="str">
            <v>Eddystone Unit 2</v>
          </cell>
          <cell r="I66" t="str">
            <v>75</v>
          </cell>
          <cell r="J66" t="str">
            <v>HP Pendant Reheater</v>
          </cell>
          <cell r="K66" t="str">
            <v>Maintenance</v>
          </cell>
          <cell r="L66" t="str">
            <v>In-Service</v>
          </cell>
          <cell r="M66" t="str">
            <v>Baseline</v>
          </cell>
          <cell r="N66" t="str">
            <v>10/01/2007</v>
          </cell>
          <cell r="O66" t="str">
            <v>Boiler, Boiler Components</v>
          </cell>
          <cell r="P66">
            <v>214.00186000000008</v>
          </cell>
          <cell r="Q66">
            <v>785.86526000000003</v>
          </cell>
          <cell r="R66">
            <v>-269.86526000000003</v>
          </cell>
          <cell r="S66">
            <v>0</v>
          </cell>
          <cell r="T66">
            <v>0</v>
          </cell>
          <cell r="U66">
            <v>43</v>
          </cell>
          <cell r="V66">
            <v>330.00186000000002</v>
          </cell>
          <cell r="W66">
            <v>669.86526000000003</v>
          </cell>
          <cell r="X66">
            <v>-497.86526000000003</v>
          </cell>
          <cell r="Y66">
            <v>330.00186000000008</v>
          </cell>
          <cell r="Z66">
            <v>0.85239199910681895</v>
          </cell>
          <cell r="AA66">
            <v>0</v>
          </cell>
          <cell r="AB66">
            <v>0.85239199910681895</v>
          </cell>
          <cell r="AC66">
            <v>4400.3972700000004</v>
          </cell>
          <cell r="AD66">
            <v>669.86526000000003</v>
          </cell>
          <cell r="AE66">
            <v>5070.26253</v>
          </cell>
          <cell r="AF66">
            <v>0</v>
          </cell>
          <cell r="AG66">
            <v>275</v>
          </cell>
          <cell r="AH66">
            <v>4225</v>
          </cell>
          <cell r="AI66">
            <v>900</v>
          </cell>
          <cell r="AJ66">
            <v>0</v>
          </cell>
          <cell r="AK66">
            <v>0</v>
          </cell>
          <cell r="AL66">
            <v>5400</v>
          </cell>
          <cell r="AN66">
            <v>329.73747000000003</v>
          </cell>
          <cell r="AO66">
            <v>0.93893750555555555</v>
          </cell>
          <cell r="AP66" t="str">
            <v xml:space="preserve"> </v>
          </cell>
          <cell r="AR66" t="str">
            <v>12/21/2007</v>
          </cell>
          <cell r="AS66" t="str">
            <v>04/30/2008</v>
          </cell>
          <cell r="AU66">
            <v>39575.528877314813</v>
          </cell>
          <cell r="AV66">
            <v>39575.528877314813</v>
          </cell>
          <cell r="AW66" t="str">
            <v>Scheck III, Henry F</v>
          </cell>
          <cell r="AX66">
            <v>10063.142530000001</v>
          </cell>
          <cell r="AY66">
            <v>5400</v>
          </cell>
          <cell r="AZ66">
            <v>-4663.142530000001</v>
          </cell>
          <cell r="BB66">
            <v>3</v>
          </cell>
          <cell r="BD66">
            <v>0</v>
          </cell>
          <cell r="BE66">
            <v>0</v>
          </cell>
          <cell r="BF66">
            <v>0</v>
          </cell>
          <cell r="BG66">
            <v>0</v>
          </cell>
          <cell r="BH66">
            <v>0</v>
          </cell>
          <cell r="BI66">
            <v>0</v>
          </cell>
          <cell r="BJ66">
            <v>0</v>
          </cell>
          <cell r="BK66">
            <v>0</v>
          </cell>
          <cell r="BL66">
            <v>0</v>
          </cell>
          <cell r="BM66">
            <v>0</v>
          </cell>
          <cell r="BN66">
            <v>-5.1328800000000001</v>
          </cell>
          <cell r="BO66">
            <v>673.23729000000003</v>
          </cell>
          <cell r="BP66">
            <v>1.76085</v>
          </cell>
          <cell r="BQ66">
            <v>0</v>
          </cell>
          <cell r="BR66">
            <v>116</v>
          </cell>
          <cell r="BS66">
            <v>0</v>
          </cell>
          <cell r="BT66">
            <v>0</v>
          </cell>
          <cell r="BU66">
            <v>0</v>
          </cell>
          <cell r="BV66">
            <v>0</v>
          </cell>
          <cell r="BW66">
            <v>0</v>
          </cell>
          <cell r="BX66">
            <v>0</v>
          </cell>
          <cell r="BY66">
            <v>0</v>
          </cell>
          <cell r="BZ66">
            <v>785.86526000000003</v>
          </cell>
          <cell r="CB66">
            <v>-5.1328800000000001</v>
          </cell>
          <cell r="CC66">
            <v>673.23729000000003</v>
          </cell>
          <cell r="CD66">
            <v>1.76085</v>
          </cell>
          <cell r="CE66">
            <v>330.00186000000002</v>
          </cell>
          <cell r="CF66">
            <v>0</v>
          </cell>
          <cell r="CG66">
            <v>0</v>
          </cell>
          <cell r="CH66">
            <v>0</v>
          </cell>
          <cell r="CI66">
            <v>0</v>
          </cell>
          <cell r="CJ66">
            <v>0</v>
          </cell>
          <cell r="CK66">
            <v>0</v>
          </cell>
          <cell r="CL66">
            <v>0</v>
          </cell>
          <cell r="CM66">
            <v>0</v>
          </cell>
          <cell r="CN66">
            <v>999.86712000000011</v>
          </cell>
          <cell r="CO66">
            <v>43</v>
          </cell>
          <cell r="CP66">
            <v>43</v>
          </cell>
          <cell r="CQ66">
            <v>43</v>
          </cell>
          <cell r="CR66">
            <v>43</v>
          </cell>
          <cell r="CS66">
            <v>43</v>
          </cell>
          <cell r="CT66">
            <v>43</v>
          </cell>
          <cell r="CU66">
            <v>43</v>
          </cell>
          <cell r="CV66">
            <v>43</v>
          </cell>
          <cell r="CW66">
            <v>43</v>
          </cell>
          <cell r="CX66">
            <v>43</v>
          </cell>
          <cell r="CY66">
            <v>43</v>
          </cell>
          <cell r="CZ66">
            <v>43</v>
          </cell>
          <cell r="DA66">
            <v>516</v>
          </cell>
        </row>
        <row r="67">
          <cell r="F67" t="str">
            <v>103C70032</v>
          </cell>
          <cell r="G67" t="str">
            <v>Eddystone</v>
          </cell>
          <cell r="H67" t="str">
            <v>Eddystone Unit 3</v>
          </cell>
          <cell r="I67" t="str">
            <v>71</v>
          </cell>
          <cell r="J67" t="str">
            <v>Hydrogen Cooler Replacement</v>
          </cell>
          <cell r="K67" t="str">
            <v>Maintenance</v>
          </cell>
          <cell r="L67" t="str">
            <v>New</v>
          </cell>
          <cell r="M67" t="str">
            <v>Baseline</v>
          </cell>
          <cell r="N67" t="str">
            <v>01/01/2006</v>
          </cell>
          <cell r="O67" t="str">
            <v>Other Direct Unit Costs</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N67">
            <v>0</v>
          </cell>
          <cell r="AO67">
            <v>0</v>
          </cell>
          <cell r="AP67" t="str">
            <v xml:space="preserve"> </v>
          </cell>
          <cell r="AR67" t="str">
            <v>12/31/2007</v>
          </cell>
          <cell r="AS67" t="str">
            <v>02/28/2008</v>
          </cell>
          <cell r="AU67">
            <v>39424.429548611108</v>
          </cell>
          <cell r="AV67">
            <v>39424.429548611108</v>
          </cell>
          <cell r="AW67" t="str">
            <v>Rabsatt, Ferne A</v>
          </cell>
          <cell r="AX67">
            <v>0</v>
          </cell>
          <cell r="AY67">
            <v>0</v>
          </cell>
          <cell r="AZ67">
            <v>0</v>
          </cell>
          <cell r="BB67">
            <v>1</v>
          </cell>
          <cell r="BD67">
            <v>0</v>
          </cell>
          <cell r="BE67">
            <v>0</v>
          </cell>
          <cell r="BF67">
            <v>0</v>
          </cell>
          <cell r="BG67">
            <v>0</v>
          </cell>
          <cell r="BH67">
            <v>0</v>
          </cell>
          <cell r="BI67">
            <v>0</v>
          </cell>
          <cell r="BJ67">
            <v>0</v>
          </cell>
          <cell r="BK67" t="e">
            <v>#DI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row>
        <row r="68">
          <cell r="F68" t="str">
            <v>103C70035</v>
          </cell>
          <cell r="G68" t="str">
            <v>Eddystone</v>
          </cell>
          <cell r="H68" t="str">
            <v>Eddystone Unit 1&amp;2 Common</v>
          </cell>
          <cell r="I68" t="str">
            <v>74</v>
          </cell>
          <cell r="J68" t="str">
            <v>ID &amp; FD Fan Louver Drive Replacement</v>
          </cell>
          <cell r="K68" t="str">
            <v>Operational</v>
          </cell>
          <cell r="L68" t="str">
            <v>Closed</v>
          </cell>
          <cell r="M68"/>
          <cell r="N68" t="str">
            <v>02/01/2007</v>
          </cell>
          <cell r="O68" t="str">
            <v>Boiler Draft/Combustion Air Group</v>
          </cell>
          <cell r="P68">
            <v>0</v>
          </cell>
          <cell r="Q68">
            <v>-10.245240000000001</v>
          </cell>
          <cell r="R68">
            <v>10.245240000000001</v>
          </cell>
          <cell r="S68">
            <v>0</v>
          </cell>
          <cell r="T68">
            <v>0</v>
          </cell>
          <cell r="U68">
            <v>0</v>
          </cell>
          <cell r="V68">
            <v>0</v>
          </cell>
          <cell r="W68">
            <v>-10.245240000000001</v>
          </cell>
          <cell r="X68">
            <v>10.245240000000001</v>
          </cell>
          <cell r="Y68">
            <v>0</v>
          </cell>
          <cell r="Z68">
            <v>1</v>
          </cell>
          <cell r="AA68">
            <v>0</v>
          </cell>
          <cell r="AB68">
            <v>1</v>
          </cell>
          <cell r="AC68">
            <v>180.66116000000002</v>
          </cell>
          <cell r="AD68">
            <v>-10.245240000000001</v>
          </cell>
          <cell r="AE68">
            <v>170.41592000000003</v>
          </cell>
          <cell r="AF68">
            <v>0</v>
          </cell>
          <cell r="AG68">
            <v>0</v>
          </cell>
          <cell r="AH68">
            <v>191</v>
          </cell>
          <cell r="AI68">
            <v>0</v>
          </cell>
          <cell r="AJ68">
            <v>0</v>
          </cell>
          <cell r="AK68">
            <v>0</v>
          </cell>
          <cell r="AL68">
            <v>191</v>
          </cell>
          <cell r="AN68">
            <v>20.584079999999972</v>
          </cell>
          <cell r="AO68">
            <v>0.89222994764397923</v>
          </cell>
          <cell r="AP68" t="str">
            <v xml:space="preserve"> </v>
          </cell>
          <cell r="AR68" t="str">
            <v>12/22/2007</v>
          </cell>
          <cell r="AS68" t="str">
            <v>06/01/2008</v>
          </cell>
          <cell r="AU68">
            <v>39517.621736111112</v>
          </cell>
          <cell r="AV68">
            <v>39517.621736111112</v>
          </cell>
          <cell r="AW68" t="str">
            <v>Goldberg, Mitchell J</v>
          </cell>
          <cell r="AX68">
            <v>170.41592000000003</v>
          </cell>
          <cell r="AY68">
            <v>191</v>
          </cell>
          <cell r="AZ68" t="str">
            <v xml:space="preserve"> </v>
          </cell>
          <cell r="BB68">
            <v>4</v>
          </cell>
          <cell r="BD68">
            <v>0</v>
          </cell>
          <cell r="BE68">
            <v>0</v>
          </cell>
          <cell r="BF68">
            <v>0</v>
          </cell>
          <cell r="BG68">
            <v>0</v>
          </cell>
          <cell r="BH68">
            <v>0</v>
          </cell>
          <cell r="BI68">
            <v>0</v>
          </cell>
          <cell r="BJ68">
            <v>0</v>
          </cell>
          <cell r="BK68">
            <v>0</v>
          </cell>
          <cell r="BL68">
            <v>0</v>
          </cell>
          <cell r="BM68">
            <v>0</v>
          </cell>
          <cell r="BN68">
            <v>-10.245240000000001</v>
          </cell>
          <cell r="BO68">
            <v>0</v>
          </cell>
          <cell r="BP68">
            <v>0</v>
          </cell>
          <cell r="BQ68">
            <v>0</v>
          </cell>
          <cell r="BR68">
            <v>0</v>
          </cell>
          <cell r="BS68">
            <v>0</v>
          </cell>
          <cell r="BT68">
            <v>0</v>
          </cell>
          <cell r="BU68">
            <v>0</v>
          </cell>
          <cell r="BV68">
            <v>0</v>
          </cell>
          <cell r="BW68">
            <v>0</v>
          </cell>
          <cell r="BX68">
            <v>0</v>
          </cell>
          <cell r="BY68">
            <v>0</v>
          </cell>
          <cell r="BZ68">
            <v>-10.245240000000001</v>
          </cell>
          <cell r="CB68">
            <v>-10.245240000000001</v>
          </cell>
          <cell r="CC68">
            <v>0</v>
          </cell>
          <cell r="CD68">
            <v>0</v>
          </cell>
          <cell r="CE68">
            <v>0</v>
          </cell>
          <cell r="CF68">
            <v>0</v>
          </cell>
          <cell r="CG68">
            <v>0</v>
          </cell>
          <cell r="CH68">
            <v>0</v>
          </cell>
          <cell r="CI68">
            <v>0</v>
          </cell>
          <cell r="CJ68">
            <v>0</v>
          </cell>
          <cell r="CK68">
            <v>0</v>
          </cell>
          <cell r="CL68">
            <v>0</v>
          </cell>
          <cell r="CM68">
            <v>0</v>
          </cell>
          <cell r="CN68">
            <v>-10.245240000000001</v>
          </cell>
          <cell r="CO68">
            <v>0</v>
          </cell>
          <cell r="CP68">
            <v>0</v>
          </cell>
          <cell r="CQ68">
            <v>0</v>
          </cell>
          <cell r="CR68">
            <v>0</v>
          </cell>
          <cell r="CS68">
            <v>0</v>
          </cell>
          <cell r="CT68">
            <v>0</v>
          </cell>
          <cell r="CU68">
            <v>0</v>
          </cell>
          <cell r="CV68">
            <v>0</v>
          </cell>
          <cell r="CW68">
            <v>0</v>
          </cell>
          <cell r="CX68">
            <v>0</v>
          </cell>
          <cell r="CY68">
            <v>0</v>
          </cell>
          <cell r="CZ68">
            <v>0</v>
          </cell>
          <cell r="DA68">
            <v>0</v>
          </cell>
        </row>
        <row r="69">
          <cell r="F69" t="str">
            <v>103C90107</v>
          </cell>
          <cell r="G69" t="str">
            <v>Eddystone</v>
          </cell>
          <cell r="H69" t="str">
            <v>Eddystone Unit 2</v>
          </cell>
          <cell r="I69" t="str">
            <v>75</v>
          </cell>
          <cell r="J69" t="str">
            <v>ID Fan Replacement</v>
          </cell>
          <cell r="K69" t="str">
            <v>Maintenance</v>
          </cell>
          <cell r="L69" t="str">
            <v xml:space="preserve"> </v>
          </cell>
          <cell r="M69" t="str">
            <v>Baseline</v>
          </cell>
          <cell r="N69" t="str">
            <v>04/08/2008</v>
          </cell>
          <cell r="O69" t="str">
            <v>Boiler Draft/Combustion Air Group</v>
          </cell>
          <cell r="P69">
            <v>-0.18010799999996152</v>
          </cell>
          <cell r="Q69">
            <v>260.18010799999996</v>
          </cell>
          <cell r="R69">
            <v>-260.18010799999996</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N69">
            <v>0</v>
          </cell>
          <cell r="AO69">
            <v>0</v>
          </cell>
          <cell r="AP69" t="str">
            <v xml:space="preserve"> </v>
          </cell>
          <cell r="AR69" t="str">
            <v>12/25/2009</v>
          </cell>
          <cell r="AS69" t="str">
            <v>02/28/2010</v>
          </cell>
          <cell r="AU69">
            <v>39546.390474537038</v>
          </cell>
          <cell r="AV69">
            <v>39546.390474537038</v>
          </cell>
          <cell r="AW69" t="str">
            <v xml:space="preserve">Mingioni, Carl </v>
          </cell>
          <cell r="AX69">
            <v>260.18010799999996</v>
          </cell>
          <cell r="AY69">
            <v>0</v>
          </cell>
          <cell r="AZ69">
            <v>-260.18010799999996</v>
          </cell>
          <cell r="BB69">
            <v>0</v>
          </cell>
          <cell r="BD69">
            <v>0</v>
          </cell>
          <cell r="BE69">
            <v>0</v>
          </cell>
          <cell r="BF69">
            <v>0</v>
          </cell>
          <cell r="BG69">
            <v>0</v>
          </cell>
          <cell r="BH69">
            <v>0</v>
          </cell>
          <cell r="BI69">
            <v>0</v>
          </cell>
          <cell r="BJ69">
            <v>0</v>
          </cell>
          <cell r="BK69" t="e">
            <v>#DIV/0!</v>
          </cell>
          <cell r="BL69">
            <v>0</v>
          </cell>
          <cell r="BM69">
            <v>0</v>
          </cell>
          <cell r="BN69">
            <v>0</v>
          </cell>
          <cell r="BO69">
            <v>0</v>
          </cell>
          <cell r="BP69">
            <v>0</v>
          </cell>
          <cell r="BQ69">
            <v>0</v>
          </cell>
          <cell r="BR69">
            <v>0</v>
          </cell>
          <cell r="BS69">
            <v>0</v>
          </cell>
          <cell r="BT69">
            <v>0</v>
          </cell>
          <cell r="BU69">
            <v>0</v>
          </cell>
          <cell r="BV69">
            <v>10.044917</v>
          </cell>
          <cell r="BW69">
            <v>48.260717999999997</v>
          </cell>
          <cell r="BX69">
            <v>100.711056</v>
          </cell>
          <cell r="BY69">
            <v>101.163417</v>
          </cell>
          <cell r="BZ69">
            <v>260.18010799999996</v>
          </cell>
          <cell r="CB69">
            <v>0</v>
          </cell>
          <cell r="CC69">
            <v>0</v>
          </cell>
          <cell r="CD69">
            <v>0</v>
          </cell>
          <cell r="CE69">
            <v>0</v>
          </cell>
          <cell r="CF69">
            <v>0</v>
          </cell>
          <cell r="CG69">
            <v>0</v>
          </cell>
          <cell r="CH69">
            <v>0</v>
          </cell>
          <cell r="CI69">
            <v>0</v>
          </cell>
          <cell r="CJ69">
            <v>10</v>
          </cell>
          <cell r="CK69">
            <v>48</v>
          </cell>
          <cell r="CL69">
            <v>101</v>
          </cell>
          <cell r="CM69">
            <v>101</v>
          </cell>
          <cell r="CN69">
            <v>260</v>
          </cell>
          <cell r="CO69">
            <v>0</v>
          </cell>
          <cell r="CP69">
            <v>0</v>
          </cell>
          <cell r="CQ69">
            <v>0</v>
          </cell>
          <cell r="CR69">
            <v>0</v>
          </cell>
          <cell r="CS69">
            <v>0</v>
          </cell>
          <cell r="CT69">
            <v>0</v>
          </cell>
          <cell r="CU69">
            <v>0</v>
          </cell>
          <cell r="CV69">
            <v>0</v>
          </cell>
          <cell r="CW69">
            <v>0</v>
          </cell>
          <cell r="CX69">
            <v>0</v>
          </cell>
          <cell r="CY69">
            <v>0</v>
          </cell>
          <cell r="CZ69">
            <v>0</v>
          </cell>
          <cell r="DA69">
            <v>0</v>
          </cell>
        </row>
        <row r="70">
          <cell r="F70" t="str">
            <v>103C80084</v>
          </cell>
          <cell r="G70" t="str">
            <v>Eddystone</v>
          </cell>
          <cell r="H70" t="str">
            <v>Eddystone Unit 1</v>
          </cell>
          <cell r="I70" t="str">
            <v>74</v>
          </cell>
          <cell r="J70" t="str">
            <v>ID Fan Rotor Replacement</v>
          </cell>
          <cell r="K70" t="str">
            <v>Maintenance</v>
          </cell>
          <cell r="L70" t="str">
            <v>Open</v>
          </cell>
          <cell r="M70" t="str">
            <v>Baseline</v>
          </cell>
          <cell r="N70" t="str">
            <v>03/31/2008</v>
          </cell>
          <cell r="O70" t="str">
            <v>Boiler Draft/Combustion Air Group</v>
          </cell>
          <cell r="P70">
            <v>0</v>
          </cell>
          <cell r="Q70">
            <v>1401.1599219999998</v>
          </cell>
          <cell r="R70">
            <v>-787.15992199999982</v>
          </cell>
          <cell r="S70">
            <v>0</v>
          </cell>
          <cell r="T70">
            <v>0</v>
          </cell>
          <cell r="U70">
            <v>53</v>
          </cell>
          <cell r="V70">
            <v>50.224583000000003</v>
          </cell>
          <cell r="W70">
            <v>0</v>
          </cell>
          <cell r="X70">
            <v>53</v>
          </cell>
          <cell r="Y70">
            <v>50.224583000000003</v>
          </cell>
          <cell r="Z70">
            <v>0</v>
          </cell>
          <cell r="AA70">
            <v>0</v>
          </cell>
          <cell r="AB70">
            <v>0</v>
          </cell>
          <cell r="AC70">
            <v>0</v>
          </cell>
          <cell r="AD70">
            <v>0</v>
          </cell>
          <cell r="AE70">
            <v>0</v>
          </cell>
          <cell r="AF70">
            <v>0</v>
          </cell>
          <cell r="AG70">
            <v>0</v>
          </cell>
          <cell r="AH70">
            <v>700</v>
          </cell>
          <cell r="AI70">
            <v>0</v>
          </cell>
          <cell r="AJ70">
            <v>0</v>
          </cell>
          <cell r="AK70">
            <v>0</v>
          </cell>
          <cell r="AL70">
            <v>700</v>
          </cell>
          <cell r="AN70">
            <v>700</v>
          </cell>
          <cell r="AO70">
            <v>0</v>
          </cell>
          <cell r="AP70" t="str">
            <v xml:space="preserve"> </v>
          </cell>
          <cell r="AR70" t="str">
            <v>12/26/2008</v>
          </cell>
          <cell r="AS70" t="str">
            <v>02/28/2009</v>
          </cell>
          <cell r="AU70">
            <v>39541.742997685185</v>
          </cell>
          <cell r="AV70">
            <v>39541.742997685185</v>
          </cell>
          <cell r="AW70" t="str">
            <v xml:space="preserve">Klinicki, Robert </v>
          </cell>
          <cell r="AX70">
            <v>1955.3199219999997</v>
          </cell>
          <cell r="AY70">
            <v>700</v>
          </cell>
          <cell r="AZ70">
            <v>-1255.3199219999997</v>
          </cell>
          <cell r="BB70">
            <v>2</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50.450175000000002</v>
          </cell>
          <cell r="BS70">
            <v>0.226605</v>
          </cell>
          <cell r="BT70">
            <v>0.22762299999999999</v>
          </cell>
          <cell r="BU70">
            <v>37.394837000000003</v>
          </cell>
          <cell r="BV70">
            <v>100.845777</v>
          </cell>
          <cell r="BW70">
            <v>201.74790999999999</v>
          </cell>
          <cell r="BX70">
            <v>504.00159400000001</v>
          </cell>
          <cell r="BY70">
            <v>506.265401</v>
          </cell>
          <cell r="BZ70">
            <v>1401.1599219999998</v>
          </cell>
          <cell r="CB70">
            <v>0</v>
          </cell>
          <cell r="CC70">
            <v>0</v>
          </cell>
          <cell r="CD70">
            <v>0</v>
          </cell>
          <cell r="CE70">
            <v>50.224583000000003</v>
          </cell>
          <cell r="CF70">
            <v>0.22559199999999999</v>
          </cell>
          <cell r="CG70">
            <v>0.226605</v>
          </cell>
          <cell r="CH70">
            <v>0.22762299999999999</v>
          </cell>
          <cell r="CI70">
            <v>37.394837000000003</v>
          </cell>
          <cell r="CJ70">
            <v>100.845777</v>
          </cell>
          <cell r="CK70">
            <v>201.74790999999999</v>
          </cell>
          <cell r="CL70">
            <v>504.00159400000001</v>
          </cell>
          <cell r="CM70">
            <v>506.265401</v>
          </cell>
          <cell r="CN70">
            <v>1401.1599219999998</v>
          </cell>
          <cell r="CO70">
            <v>0</v>
          </cell>
          <cell r="CP70">
            <v>0</v>
          </cell>
          <cell r="CQ70">
            <v>0</v>
          </cell>
          <cell r="CR70">
            <v>53</v>
          </cell>
          <cell r="CS70">
            <v>0</v>
          </cell>
          <cell r="CT70">
            <v>0</v>
          </cell>
          <cell r="CU70">
            <v>0</v>
          </cell>
          <cell r="CV70">
            <v>0</v>
          </cell>
          <cell r="CW70">
            <v>53</v>
          </cell>
          <cell r="CX70">
            <v>82</v>
          </cell>
          <cell r="CY70">
            <v>213</v>
          </cell>
          <cell r="CZ70">
            <v>213</v>
          </cell>
          <cell r="DA70">
            <v>614</v>
          </cell>
        </row>
        <row r="71">
          <cell r="F71" t="str">
            <v>103C80026</v>
          </cell>
          <cell r="G71" t="str">
            <v>Eddystone</v>
          </cell>
          <cell r="H71" t="str">
            <v>Eddystone Unit 1</v>
          </cell>
          <cell r="I71" t="str">
            <v>74</v>
          </cell>
          <cell r="J71" t="str">
            <v>LP Bottom WW Replacement</v>
          </cell>
          <cell r="K71" t="str">
            <v>Maintenance</v>
          </cell>
          <cell r="L71" t="str">
            <v>New</v>
          </cell>
          <cell r="M71" t="str">
            <v>Baseline</v>
          </cell>
          <cell r="N71" t="str">
            <v>01/01/2006</v>
          </cell>
          <cell r="O71" t="str">
            <v>Other Direct Unit Costs</v>
          </cell>
          <cell r="P71">
            <v>0</v>
          </cell>
          <cell r="Q71">
            <v>0</v>
          </cell>
          <cell r="R71">
            <v>512</v>
          </cell>
          <cell r="S71">
            <v>0</v>
          </cell>
          <cell r="T71">
            <v>0</v>
          </cell>
          <cell r="U71">
            <v>51</v>
          </cell>
          <cell r="V71">
            <v>0</v>
          </cell>
          <cell r="W71">
            <v>0</v>
          </cell>
          <cell r="X71">
            <v>51</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N71">
            <v>0</v>
          </cell>
          <cell r="AO71">
            <v>0</v>
          </cell>
          <cell r="AP71" t="str">
            <v xml:space="preserve"> </v>
          </cell>
          <cell r="AR71" t="str">
            <v>01/01/2006</v>
          </cell>
          <cell r="AS71" t="str">
            <v>01/01/2006</v>
          </cell>
          <cell r="AU71">
            <v>39490.388009259259</v>
          </cell>
          <cell r="AV71">
            <v>39490.388009259259</v>
          </cell>
          <cell r="AW71" t="str">
            <v>Scheck III, Henry F</v>
          </cell>
          <cell r="AX71">
            <v>1918.24</v>
          </cell>
          <cell r="AY71">
            <v>0</v>
          </cell>
          <cell r="AZ71">
            <v>-1918.24</v>
          </cell>
          <cell r="BB71">
            <v>1</v>
          </cell>
          <cell r="BD71">
            <v>0</v>
          </cell>
          <cell r="BE71">
            <v>0</v>
          </cell>
          <cell r="BF71">
            <v>0</v>
          </cell>
          <cell r="BG71">
            <v>0</v>
          </cell>
          <cell r="BH71">
            <v>0</v>
          </cell>
          <cell r="BI71">
            <v>0</v>
          </cell>
          <cell r="BJ71">
            <v>0</v>
          </cell>
          <cell r="BK71" t="e">
            <v>#DI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51</v>
          </cell>
          <cell r="CS71">
            <v>0</v>
          </cell>
          <cell r="CT71">
            <v>0</v>
          </cell>
          <cell r="CU71">
            <v>0</v>
          </cell>
          <cell r="CV71">
            <v>0</v>
          </cell>
          <cell r="CW71">
            <v>0</v>
          </cell>
          <cell r="CX71">
            <v>0</v>
          </cell>
          <cell r="CY71">
            <v>256</v>
          </cell>
          <cell r="CZ71">
            <v>205</v>
          </cell>
          <cell r="DA71">
            <v>512</v>
          </cell>
        </row>
        <row r="72">
          <cell r="F72" t="str">
            <v>103C70104</v>
          </cell>
          <cell r="G72" t="str">
            <v>Eddystone</v>
          </cell>
          <cell r="H72" t="str">
            <v>Eddystone Unit 1&amp;2 Common</v>
          </cell>
          <cell r="I72" t="str">
            <v>76</v>
          </cell>
          <cell r="J72" t="str">
            <v>Mill Body Upgrades</v>
          </cell>
          <cell r="K72" t="str">
            <v>Maintenance</v>
          </cell>
          <cell r="L72" t="str">
            <v>Unitized</v>
          </cell>
          <cell r="M72"/>
          <cell r="N72" t="str">
            <v>03/01/2007</v>
          </cell>
          <cell r="O72" t="str">
            <v>Fuel Systems Group (Gas, Coal)</v>
          </cell>
          <cell r="P72">
            <v>0</v>
          </cell>
          <cell r="Q72">
            <v>100.44274999999999</v>
          </cell>
          <cell r="R72">
            <v>-100.44274999999999</v>
          </cell>
          <cell r="S72">
            <v>0</v>
          </cell>
          <cell r="T72">
            <v>0</v>
          </cell>
          <cell r="U72">
            <v>0</v>
          </cell>
          <cell r="V72">
            <v>0</v>
          </cell>
          <cell r="W72">
            <v>100.44274999999999</v>
          </cell>
          <cell r="X72">
            <v>-100.44275</v>
          </cell>
          <cell r="Y72">
            <v>0</v>
          </cell>
          <cell r="Z72">
            <v>1</v>
          </cell>
          <cell r="AA72">
            <v>0</v>
          </cell>
          <cell r="AB72">
            <v>1</v>
          </cell>
          <cell r="AC72">
            <v>1316.9157500000001</v>
          </cell>
          <cell r="AD72">
            <v>100.44274999999999</v>
          </cell>
          <cell r="AE72">
            <v>1417.3585</v>
          </cell>
          <cell r="AF72">
            <v>0</v>
          </cell>
          <cell r="AG72">
            <v>540</v>
          </cell>
          <cell r="AH72">
            <v>692</v>
          </cell>
          <cell r="AI72">
            <v>0</v>
          </cell>
          <cell r="AJ72">
            <v>0</v>
          </cell>
          <cell r="AK72">
            <v>0</v>
          </cell>
          <cell r="AL72">
            <v>1232</v>
          </cell>
          <cell r="AN72">
            <v>-185.35850000000005</v>
          </cell>
          <cell r="AO72">
            <v>1.1504533279220779</v>
          </cell>
          <cell r="AP72" t="str">
            <v>Yes</v>
          </cell>
          <cell r="AR72" t="str">
            <v>12/01/2007</v>
          </cell>
          <cell r="AS72" t="str">
            <v>02/28/2008</v>
          </cell>
          <cell r="AU72">
            <v>39547.369606481479</v>
          </cell>
          <cell r="AV72">
            <v>39547.369606481479</v>
          </cell>
          <cell r="AW72" t="str">
            <v xml:space="preserve">Mingioni, Carl </v>
          </cell>
          <cell r="AX72">
            <v>1417.3585</v>
          </cell>
          <cell r="AY72">
            <v>1232</v>
          </cell>
          <cell r="AZ72">
            <v>-185.35850000000005</v>
          </cell>
          <cell r="BB72">
            <v>5</v>
          </cell>
          <cell r="BD72">
            <v>0</v>
          </cell>
          <cell r="BE72">
            <v>0</v>
          </cell>
          <cell r="BF72">
            <v>0</v>
          </cell>
          <cell r="BG72">
            <v>0</v>
          </cell>
          <cell r="BH72">
            <v>0</v>
          </cell>
          <cell r="BI72">
            <v>0</v>
          </cell>
          <cell r="BJ72">
            <v>0</v>
          </cell>
          <cell r="BK72">
            <v>0</v>
          </cell>
          <cell r="BL72">
            <v>0</v>
          </cell>
          <cell r="BM72">
            <v>0</v>
          </cell>
          <cell r="BN72">
            <v>31.97982</v>
          </cell>
          <cell r="BO72">
            <v>22.122019999999999</v>
          </cell>
          <cell r="BP72">
            <v>46.340910000000001</v>
          </cell>
          <cell r="BQ72">
            <v>0</v>
          </cell>
          <cell r="BR72">
            <v>0</v>
          </cell>
          <cell r="BS72">
            <v>0</v>
          </cell>
          <cell r="BT72">
            <v>0</v>
          </cell>
          <cell r="BU72">
            <v>0</v>
          </cell>
          <cell r="BV72">
            <v>0</v>
          </cell>
          <cell r="BW72">
            <v>0</v>
          </cell>
          <cell r="BX72">
            <v>0</v>
          </cell>
          <cell r="BY72">
            <v>0</v>
          </cell>
          <cell r="BZ72">
            <v>100.44274999999999</v>
          </cell>
          <cell r="CB72">
            <v>31.97982</v>
          </cell>
          <cell r="CC72">
            <v>22.122019999999999</v>
          </cell>
          <cell r="CD72">
            <v>46.340910000000001</v>
          </cell>
          <cell r="CE72">
            <v>0</v>
          </cell>
          <cell r="CF72">
            <v>0</v>
          </cell>
          <cell r="CG72">
            <v>0</v>
          </cell>
          <cell r="CH72">
            <v>0</v>
          </cell>
          <cell r="CI72">
            <v>0</v>
          </cell>
          <cell r="CJ72">
            <v>0</v>
          </cell>
          <cell r="CK72">
            <v>0</v>
          </cell>
          <cell r="CL72">
            <v>0</v>
          </cell>
          <cell r="CM72">
            <v>0</v>
          </cell>
          <cell r="CN72">
            <v>100.44274999999999</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F73" t="str">
            <v>103C70108</v>
          </cell>
          <cell r="G73" t="str">
            <v>Eddystone</v>
          </cell>
          <cell r="H73" t="str">
            <v>Eddystone Unit 1&amp;2 Common</v>
          </cell>
          <cell r="I73" t="str">
            <v>76</v>
          </cell>
          <cell r="J73" t="str">
            <v>Mill Feeder Motor / VSD Replacement</v>
          </cell>
          <cell r="K73" t="str">
            <v>Maintenance</v>
          </cell>
          <cell r="L73" t="str">
            <v>Unitized</v>
          </cell>
          <cell r="M73"/>
          <cell r="N73" t="str">
            <v>05/28/2007</v>
          </cell>
          <cell r="O73" t="str">
            <v>Fuel Systems Group (Gas, Coal)</v>
          </cell>
          <cell r="P73">
            <v>0</v>
          </cell>
          <cell r="Q73">
            <v>-1.6471100000000001</v>
          </cell>
          <cell r="R73">
            <v>1.6471100000000001</v>
          </cell>
          <cell r="S73">
            <v>0</v>
          </cell>
          <cell r="T73">
            <v>0</v>
          </cell>
          <cell r="U73">
            <v>0</v>
          </cell>
          <cell r="V73">
            <v>0</v>
          </cell>
          <cell r="W73">
            <v>-1.6471100000000001</v>
          </cell>
          <cell r="X73">
            <v>1.6471100000000001</v>
          </cell>
          <cell r="Y73">
            <v>0</v>
          </cell>
          <cell r="Z73">
            <v>1</v>
          </cell>
          <cell r="AA73">
            <v>0</v>
          </cell>
          <cell r="AB73">
            <v>1</v>
          </cell>
          <cell r="AC73">
            <v>35.133919999999996</v>
          </cell>
          <cell r="AD73">
            <v>-1.6471100000000001</v>
          </cell>
          <cell r="AE73">
            <v>33.486809999999998</v>
          </cell>
          <cell r="AF73">
            <v>0</v>
          </cell>
          <cell r="AG73">
            <v>0</v>
          </cell>
          <cell r="AH73">
            <v>45</v>
          </cell>
          <cell r="AI73">
            <v>0</v>
          </cell>
          <cell r="AJ73">
            <v>0</v>
          </cell>
          <cell r="AK73">
            <v>0</v>
          </cell>
          <cell r="AL73">
            <v>45</v>
          </cell>
          <cell r="AN73">
            <v>11.513190000000002</v>
          </cell>
          <cell r="AO73">
            <v>0.74415133333333328</v>
          </cell>
          <cell r="AP73" t="str">
            <v xml:space="preserve"> </v>
          </cell>
          <cell r="AR73" t="str">
            <v>10/31/2007</v>
          </cell>
          <cell r="AS73" t="str">
            <v>12/31/2007</v>
          </cell>
          <cell r="AU73">
            <v>39517.698171296295</v>
          </cell>
          <cell r="AV73">
            <v>39517.698171296295</v>
          </cell>
          <cell r="AW73" t="str">
            <v>Scheck III, Henry F</v>
          </cell>
          <cell r="AX73">
            <v>33.486809999999998</v>
          </cell>
          <cell r="AY73">
            <v>45</v>
          </cell>
          <cell r="AZ73" t="str">
            <v xml:space="preserve"> </v>
          </cell>
          <cell r="BB73">
            <v>5</v>
          </cell>
          <cell r="BD73">
            <v>0</v>
          </cell>
          <cell r="BE73">
            <v>0</v>
          </cell>
          <cell r="BF73">
            <v>0</v>
          </cell>
          <cell r="BG73">
            <v>0</v>
          </cell>
          <cell r="BH73">
            <v>0</v>
          </cell>
          <cell r="BI73">
            <v>0</v>
          </cell>
          <cell r="BJ73">
            <v>0</v>
          </cell>
          <cell r="BK73">
            <v>0</v>
          </cell>
          <cell r="BL73">
            <v>0</v>
          </cell>
          <cell r="BM73">
            <v>0</v>
          </cell>
          <cell r="BN73">
            <v>-1.6471100000000001</v>
          </cell>
          <cell r="BO73">
            <v>0</v>
          </cell>
          <cell r="BP73">
            <v>0</v>
          </cell>
          <cell r="BQ73">
            <v>0</v>
          </cell>
          <cell r="BR73">
            <v>0</v>
          </cell>
          <cell r="BS73">
            <v>0</v>
          </cell>
          <cell r="BT73">
            <v>0</v>
          </cell>
          <cell r="BU73">
            <v>0</v>
          </cell>
          <cell r="BV73">
            <v>0</v>
          </cell>
          <cell r="BW73">
            <v>0</v>
          </cell>
          <cell r="BX73">
            <v>0</v>
          </cell>
          <cell r="BY73">
            <v>0</v>
          </cell>
          <cell r="BZ73">
            <v>-1.6471100000000001</v>
          </cell>
          <cell r="CB73">
            <v>-1.6471100000000001</v>
          </cell>
          <cell r="CC73">
            <v>0</v>
          </cell>
          <cell r="CD73">
            <v>0</v>
          </cell>
          <cell r="CE73">
            <v>0</v>
          </cell>
          <cell r="CF73">
            <v>0</v>
          </cell>
          <cell r="CG73">
            <v>0</v>
          </cell>
          <cell r="CH73">
            <v>0</v>
          </cell>
          <cell r="CI73">
            <v>0</v>
          </cell>
          <cell r="CJ73">
            <v>0</v>
          </cell>
          <cell r="CK73">
            <v>0</v>
          </cell>
          <cell r="CL73">
            <v>0</v>
          </cell>
          <cell r="CM73">
            <v>0</v>
          </cell>
          <cell r="CN73">
            <v>-1.6471100000000001</v>
          </cell>
          <cell r="CO73">
            <v>0</v>
          </cell>
          <cell r="CP73">
            <v>0</v>
          </cell>
          <cell r="CQ73">
            <v>0</v>
          </cell>
          <cell r="CR73">
            <v>0</v>
          </cell>
          <cell r="CS73">
            <v>0</v>
          </cell>
          <cell r="CT73">
            <v>0</v>
          </cell>
          <cell r="CU73">
            <v>0</v>
          </cell>
          <cell r="CV73">
            <v>0</v>
          </cell>
          <cell r="CW73">
            <v>0</v>
          </cell>
          <cell r="CX73">
            <v>0</v>
          </cell>
          <cell r="CY73">
            <v>0</v>
          </cell>
          <cell r="CZ73">
            <v>0</v>
          </cell>
          <cell r="DA73">
            <v>0</v>
          </cell>
        </row>
        <row r="74">
          <cell r="F74" t="str">
            <v>103C90057</v>
          </cell>
          <cell r="G74" t="str">
            <v>Eddystone</v>
          </cell>
          <cell r="H74" t="str">
            <v>Eddystone Unit 1&amp;2 Common</v>
          </cell>
          <cell r="I74" t="str">
            <v>76</v>
          </cell>
          <cell r="J74" t="str">
            <v>Mill Upgrades - Seperator/Body</v>
          </cell>
          <cell r="K74" t="str">
            <v>Maintenance</v>
          </cell>
          <cell r="L74" t="str">
            <v>Open</v>
          </cell>
          <cell r="M74"/>
          <cell r="N74" t="str">
            <v>04/03/2008</v>
          </cell>
          <cell r="O74" t="str">
            <v>Fuel Systems Group (Gas, Coal)</v>
          </cell>
          <cell r="P74">
            <v>0</v>
          </cell>
          <cell r="Q74">
            <v>580.01606600000002</v>
          </cell>
          <cell r="R74">
            <v>-580.01606600000002</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1411</v>
          </cell>
          <cell r="AI74">
            <v>0</v>
          </cell>
          <cell r="AJ74">
            <v>0</v>
          </cell>
          <cell r="AK74">
            <v>0</v>
          </cell>
          <cell r="AL74">
            <v>1411</v>
          </cell>
          <cell r="AN74">
            <v>1411</v>
          </cell>
          <cell r="AO74">
            <v>0</v>
          </cell>
          <cell r="AP74" t="str">
            <v xml:space="preserve"> </v>
          </cell>
          <cell r="AR74" t="str">
            <v>12/31/2009</v>
          </cell>
          <cell r="AS74" t="str">
            <v>02/28/2010</v>
          </cell>
          <cell r="AU74">
            <v>39541.90724537037</v>
          </cell>
          <cell r="AV74">
            <v>39541.90724537037</v>
          </cell>
          <cell r="AW74" t="str">
            <v xml:space="preserve">Mingioni, Carl </v>
          </cell>
          <cell r="AX74">
            <v>580.01606600000002</v>
          </cell>
          <cell r="AY74">
            <v>1411</v>
          </cell>
          <cell r="AZ74" t="str">
            <v xml:space="preserve"> </v>
          </cell>
          <cell r="BB74">
            <v>2</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20.089832999999999</v>
          </cell>
          <cell r="BS74">
            <v>50.314819999999997</v>
          </cell>
          <cell r="BT74">
            <v>50.540818000000002</v>
          </cell>
          <cell r="BU74">
            <v>151.21699699999999</v>
          </cell>
          <cell r="BV74">
            <v>51.447046</v>
          </cell>
          <cell r="BW74">
            <v>51.678128999999998</v>
          </cell>
          <cell r="BX74">
            <v>102.134834</v>
          </cell>
          <cell r="BY74">
            <v>102.59358899999999</v>
          </cell>
          <cell r="BZ74">
            <v>580.01606600000002</v>
          </cell>
          <cell r="CB74">
            <v>0</v>
          </cell>
          <cell r="CC74">
            <v>0</v>
          </cell>
          <cell r="CD74">
            <v>0</v>
          </cell>
          <cell r="CE74">
            <v>0</v>
          </cell>
          <cell r="CF74">
            <v>20.089832999999999</v>
          </cell>
          <cell r="CG74">
            <v>50.314819999999997</v>
          </cell>
          <cell r="CH74">
            <v>50.540818000000002</v>
          </cell>
          <cell r="CI74">
            <v>151.21699699999999</v>
          </cell>
          <cell r="CJ74">
            <v>51.447046</v>
          </cell>
          <cell r="CK74">
            <v>51.678128999999998</v>
          </cell>
          <cell r="CL74">
            <v>102.134834</v>
          </cell>
          <cell r="CM74">
            <v>102.59358899999999</v>
          </cell>
          <cell r="CN74">
            <v>580.01606600000002</v>
          </cell>
          <cell r="CO74">
            <v>0</v>
          </cell>
          <cell r="CP74">
            <v>0</v>
          </cell>
          <cell r="CQ74">
            <v>0</v>
          </cell>
          <cell r="CR74">
            <v>0</v>
          </cell>
          <cell r="CS74">
            <v>0</v>
          </cell>
          <cell r="CT74">
            <v>0</v>
          </cell>
          <cell r="CU74">
            <v>0</v>
          </cell>
          <cell r="CV74">
            <v>0</v>
          </cell>
          <cell r="CW74">
            <v>0</v>
          </cell>
          <cell r="CX74">
            <v>0</v>
          </cell>
          <cell r="CY74">
            <v>0</v>
          </cell>
          <cell r="CZ74">
            <v>0</v>
          </cell>
          <cell r="DA74">
            <v>0</v>
          </cell>
        </row>
        <row r="75">
          <cell r="F75" t="str">
            <v>103C80057</v>
          </cell>
          <cell r="G75" t="str">
            <v>Eddystone</v>
          </cell>
          <cell r="H75" t="str">
            <v>Eddystone Unit 1&amp;2 Common</v>
          </cell>
          <cell r="I75" t="str">
            <v>76</v>
          </cell>
          <cell r="J75" t="str">
            <v>Mills - Seperator Body/Bearing Replacement</v>
          </cell>
          <cell r="K75" t="str">
            <v>Maintenance</v>
          </cell>
          <cell r="L75" t="str">
            <v>Open</v>
          </cell>
          <cell r="M75" t="str">
            <v>Baseline</v>
          </cell>
          <cell r="N75" t="str">
            <v>12/12/2007</v>
          </cell>
          <cell r="O75" t="str">
            <v>Fuel Systems Group (Gas, Coal)</v>
          </cell>
          <cell r="P75">
            <v>0</v>
          </cell>
          <cell r="Q75">
            <v>1340.0792040000001</v>
          </cell>
          <cell r="R75">
            <v>1.920795999999882</v>
          </cell>
          <cell r="S75">
            <v>0</v>
          </cell>
          <cell r="T75">
            <v>87.202309999999997</v>
          </cell>
          <cell r="U75">
            <v>46.797690000000003</v>
          </cell>
          <cell r="V75">
            <v>-34.179662999999998</v>
          </cell>
          <cell r="W75">
            <v>225.78719999999998</v>
          </cell>
          <cell r="X75">
            <v>-91.787199999999999</v>
          </cell>
          <cell r="Y75">
            <v>-34.179662999999977</v>
          </cell>
          <cell r="Z75">
            <v>0.16848795155245164</v>
          </cell>
          <cell r="AA75">
            <v>0</v>
          </cell>
          <cell r="AB75">
            <v>0.16848795155245164</v>
          </cell>
          <cell r="AC75">
            <v>0</v>
          </cell>
          <cell r="AD75">
            <v>225.78719999999998</v>
          </cell>
          <cell r="AE75">
            <v>225.78719999999998</v>
          </cell>
          <cell r="AF75">
            <v>0</v>
          </cell>
          <cell r="AG75">
            <v>0</v>
          </cell>
          <cell r="AH75">
            <v>1344</v>
          </cell>
          <cell r="AI75">
            <v>0</v>
          </cell>
          <cell r="AJ75">
            <v>0</v>
          </cell>
          <cell r="AK75">
            <v>0</v>
          </cell>
          <cell r="AL75">
            <v>1344</v>
          </cell>
          <cell r="AN75">
            <v>1118.2128</v>
          </cell>
          <cell r="AO75">
            <v>0.16799642857142855</v>
          </cell>
          <cell r="AP75" t="str">
            <v xml:space="preserve"> </v>
          </cell>
          <cell r="AR75" t="str">
            <v>12/31/2008</v>
          </cell>
          <cell r="AS75" t="str">
            <v>02/28/2009</v>
          </cell>
          <cell r="AU75">
            <v>39517.535243055558</v>
          </cell>
          <cell r="AV75">
            <v>39517.535243055558</v>
          </cell>
          <cell r="AW75" t="str">
            <v xml:space="preserve">Mingioni, Carl </v>
          </cell>
          <cell r="AX75">
            <v>2751.4792040000002</v>
          </cell>
          <cell r="AY75">
            <v>1344</v>
          </cell>
          <cell r="AZ75">
            <v>-1407.4792040000002</v>
          </cell>
          <cell r="BB75">
            <v>2</v>
          </cell>
          <cell r="BD75">
            <v>0</v>
          </cell>
          <cell r="BE75">
            <v>0</v>
          </cell>
          <cell r="BF75">
            <v>0</v>
          </cell>
          <cell r="BG75">
            <v>0</v>
          </cell>
          <cell r="BH75">
            <v>0</v>
          </cell>
          <cell r="BI75">
            <v>0</v>
          </cell>
          <cell r="BJ75">
            <v>0</v>
          </cell>
          <cell r="BK75">
            <v>0</v>
          </cell>
          <cell r="BL75">
            <v>0</v>
          </cell>
          <cell r="BM75">
            <v>0</v>
          </cell>
          <cell r="BN75">
            <v>20.452500000000001</v>
          </cell>
          <cell r="BO75">
            <v>109.30162</v>
          </cell>
          <cell r="BP75">
            <v>8.8307699999999993</v>
          </cell>
          <cell r="BQ75">
            <v>87.202309999999997</v>
          </cell>
          <cell r="BR75">
            <v>-33.322412999999997</v>
          </cell>
          <cell r="BS75">
            <v>0.86109999999999998</v>
          </cell>
          <cell r="BT75">
            <v>0.86496799999999996</v>
          </cell>
          <cell r="BU75">
            <v>0.86885299999999999</v>
          </cell>
          <cell r="BV75">
            <v>81.232089000000002</v>
          </cell>
          <cell r="BW75">
            <v>1.2376229999999999</v>
          </cell>
          <cell r="BX75">
            <v>519.56088199999999</v>
          </cell>
          <cell r="BY75">
            <v>542.98890200000005</v>
          </cell>
          <cell r="BZ75">
            <v>1340.0792040000001</v>
          </cell>
          <cell r="CB75">
            <v>20.452500000000001</v>
          </cell>
          <cell r="CC75">
            <v>109.30162</v>
          </cell>
          <cell r="CD75">
            <v>8.8307699999999993</v>
          </cell>
          <cell r="CE75">
            <v>53.022646999999999</v>
          </cell>
          <cell r="CF75">
            <v>0.85724999999999996</v>
          </cell>
          <cell r="CG75">
            <v>0.86109999999999998</v>
          </cell>
          <cell r="CH75">
            <v>0.86496799999999996</v>
          </cell>
          <cell r="CI75">
            <v>0.86885299999999999</v>
          </cell>
          <cell r="CJ75">
            <v>81.232089000000002</v>
          </cell>
          <cell r="CK75">
            <v>1.2376229999999999</v>
          </cell>
          <cell r="CL75">
            <v>519.56088199999999</v>
          </cell>
          <cell r="CM75">
            <v>542.98890200000005</v>
          </cell>
          <cell r="CN75">
            <v>1340.0792040000001</v>
          </cell>
          <cell r="CO75">
            <v>0</v>
          </cell>
          <cell r="CP75">
            <v>0</v>
          </cell>
          <cell r="CQ75">
            <v>0</v>
          </cell>
          <cell r="CR75">
            <v>134</v>
          </cell>
          <cell r="CS75">
            <v>0</v>
          </cell>
          <cell r="CT75">
            <v>0</v>
          </cell>
          <cell r="CU75">
            <v>0</v>
          </cell>
          <cell r="CV75">
            <v>0</v>
          </cell>
          <cell r="CW75">
            <v>134</v>
          </cell>
          <cell r="CX75">
            <v>0</v>
          </cell>
          <cell r="CY75">
            <v>537</v>
          </cell>
          <cell r="CZ75">
            <v>537</v>
          </cell>
          <cell r="DA75">
            <v>1342</v>
          </cell>
        </row>
        <row r="76">
          <cell r="F76" t="str">
            <v>103C80081</v>
          </cell>
          <cell r="G76" t="str">
            <v>Eddystone</v>
          </cell>
          <cell r="H76" t="str">
            <v>Eddystone Common</v>
          </cell>
          <cell r="I76" t="str">
            <v>77</v>
          </cell>
          <cell r="J76" t="str">
            <v>NERC DMP Installation</v>
          </cell>
          <cell r="K76" t="str">
            <v>Mandated</v>
          </cell>
          <cell r="L76" t="str">
            <v>New</v>
          </cell>
          <cell r="M76"/>
          <cell r="N76" t="str">
            <v>01/01/2008</v>
          </cell>
          <cell r="O76" t="str">
            <v>Other Direct Unit Costs</v>
          </cell>
          <cell r="P76">
            <v>0</v>
          </cell>
          <cell r="Q76">
            <v>205</v>
          </cell>
          <cell r="R76">
            <v>-1</v>
          </cell>
          <cell r="S76">
            <v>0</v>
          </cell>
          <cell r="T76">
            <v>0</v>
          </cell>
          <cell r="U76">
            <v>17</v>
          </cell>
          <cell r="V76">
            <v>0</v>
          </cell>
          <cell r="W76">
            <v>0</v>
          </cell>
          <cell r="X76">
            <v>68</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N76">
            <v>0</v>
          </cell>
          <cell r="AO76">
            <v>0</v>
          </cell>
          <cell r="AP76" t="str">
            <v xml:space="preserve"> </v>
          </cell>
          <cell r="AR76" t="str">
            <v>02/01/2008</v>
          </cell>
          <cell r="AS76" t="str">
            <v>03/01/2008</v>
          </cell>
          <cell r="AU76">
            <v>39545.449143518519</v>
          </cell>
          <cell r="AV76">
            <v>39545.449143518519</v>
          </cell>
          <cell r="AW76" t="str">
            <v xml:space="preserve">Koehler, Michael </v>
          </cell>
          <cell r="AX76">
            <v>205</v>
          </cell>
          <cell r="AY76">
            <v>0</v>
          </cell>
          <cell r="AZ76">
            <v>-205</v>
          </cell>
          <cell r="BB76">
            <v>1</v>
          </cell>
          <cell r="BD76">
            <v>0</v>
          </cell>
          <cell r="BE76">
            <v>0</v>
          </cell>
          <cell r="BF76">
            <v>0</v>
          </cell>
          <cell r="BG76">
            <v>0</v>
          </cell>
          <cell r="BH76">
            <v>0</v>
          </cell>
          <cell r="BI76">
            <v>0</v>
          </cell>
          <cell r="BJ76">
            <v>0</v>
          </cell>
          <cell r="BK76" t="e">
            <v>#DIV/0!</v>
          </cell>
          <cell r="BL76">
            <v>0</v>
          </cell>
          <cell r="BM76">
            <v>0</v>
          </cell>
          <cell r="BN76">
            <v>0</v>
          </cell>
          <cell r="BO76">
            <v>0</v>
          </cell>
          <cell r="BP76">
            <v>0</v>
          </cell>
          <cell r="BQ76">
            <v>0</v>
          </cell>
          <cell r="BR76">
            <v>17</v>
          </cell>
          <cell r="BS76">
            <v>17</v>
          </cell>
          <cell r="BT76">
            <v>17</v>
          </cell>
          <cell r="BU76">
            <v>35</v>
          </cell>
          <cell r="BV76">
            <v>35</v>
          </cell>
          <cell r="BW76">
            <v>35</v>
          </cell>
          <cell r="BX76">
            <v>32</v>
          </cell>
          <cell r="BY76">
            <v>17</v>
          </cell>
          <cell r="BZ76">
            <v>205</v>
          </cell>
          <cell r="CB76">
            <v>0</v>
          </cell>
          <cell r="CC76">
            <v>0</v>
          </cell>
          <cell r="CD76">
            <v>0</v>
          </cell>
          <cell r="CE76">
            <v>0</v>
          </cell>
          <cell r="CF76">
            <v>17</v>
          </cell>
          <cell r="CG76">
            <v>17</v>
          </cell>
          <cell r="CH76">
            <v>17</v>
          </cell>
          <cell r="CI76">
            <v>35</v>
          </cell>
          <cell r="CJ76">
            <v>35</v>
          </cell>
          <cell r="CK76">
            <v>35</v>
          </cell>
          <cell r="CL76">
            <v>32</v>
          </cell>
          <cell r="CM76">
            <v>17</v>
          </cell>
          <cell r="CN76">
            <v>205</v>
          </cell>
          <cell r="CO76">
            <v>17</v>
          </cell>
          <cell r="CP76">
            <v>17</v>
          </cell>
          <cell r="CQ76">
            <v>17</v>
          </cell>
          <cell r="CR76">
            <v>17</v>
          </cell>
          <cell r="CS76">
            <v>17</v>
          </cell>
          <cell r="CT76">
            <v>17</v>
          </cell>
          <cell r="CU76">
            <v>17</v>
          </cell>
          <cell r="CV76">
            <v>17</v>
          </cell>
          <cell r="CW76">
            <v>17</v>
          </cell>
          <cell r="CX76">
            <v>17</v>
          </cell>
          <cell r="CY76">
            <v>17</v>
          </cell>
          <cell r="CZ76">
            <v>17</v>
          </cell>
          <cell r="DA76">
            <v>204</v>
          </cell>
        </row>
        <row r="77">
          <cell r="F77" t="str">
            <v>103C70125</v>
          </cell>
          <cell r="G77" t="str">
            <v>Eddystone</v>
          </cell>
          <cell r="H77" t="str">
            <v>Eddystone Common</v>
          </cell>
          <cell r="I77" t="str">
            <v>77</v>
          </cell>
          <cell r="J77" t="str">
            <v>Oil Removal / Site Remediation System Installation</v>
          </cell>
          <cell r="K77" t="str">
            <v>Mandated</v>
          </cell>
          <cell r="L77" t="str">
            <v>Unitized</v>
          </cell>
          <cell r="M77" t="str">
            <v>Baseline</v>
          </cell>
          <cell r="N77" t="str">
            <v>07/09/2007</v>
          </cell>
          <cell r="O77" t="str">
            <v>Fuel Systems Group (Gas, Coal)</v>
          </cell>
          <cell r="P77">
            <v>0</v>
          </cell>
          <cell r="Q77">
            <v>8.4702500000000001</v>
          </cell>
          <cell r="R77">
            <v>-8.4702500000000001</v>
          </cell>
          <cell r="S77">
            <v>0</v>
          </cell>
          <cell r="T77">
            <v>0</v>
          </cell>
          <cell r="U77">
            <v>0</v>
          </cell>
          <cell r="V77">
            <v>0</v>
          </cell>
          <cell r="W77">
            <v>8.4702500000000001</v>
          </cell>
          <cell r="X77">
            <v>-8.4702500000000001</v>
          </cell>
          <cell r="Y77">
            <v>0</v>
          </cell>
          <cell r="Z77">
            <v>1</v>
          </cell>
          <cell r="AA77">
            <v>0</v>
          </cell>
          <cell r="AB77">
            <v>1</v>
          </cell>
          <cell r="AC77">
            <v>761.70466999999996</v>
          </cell>
          <cell r="AD77">
            <v>8.4702500000000001</v>
          </cell>
          <cell r="AE77">
            <v>770.17491999999993</v>
          </cell>
          <cell r="AF77">
            <v>0</v>
          </cell>
          <cell r="AG77">
            <v>0</v>
          </cell>
          <cell r="AH77">
            <v>756</v>
          </cell>
          <cell r="AI77">
            <v>0</v>
          </cell>
          <cell r="AJ77">
            <v>0</v>
          </cell>
          <cell r="AK77">
            <v>0</v>
          </cell>
          <cell r="AL77">
            <v>756</v>
          </cell>
          <cell r="AN77">
            <v>-14.174919999999929</v>
          </cell>
          <cell r="AO77">
            <v>1.018749894179894</v>
          </cell>
          <cell r="AP77" t="str">
            <v xml:space="preserve"> </v>
          </cell>
          <cell r="AR77" t="str">
            <v>09/30/2007</v>
          </cell>
          <cell r="AS77" t="str">
            <v>12/31/2007</v>
          </cell>
          <cell r="AU77">
            <v>39489.756261574075</v>
          </cell>
          <cell r="AV77">
            <v>39489.756261574075</v>
          </cell>
          <cell r="AW77" t="str">
            <v>Scheck III, Henry F</v>
          </cell>
          <cell r="AX77">
            <v>770.17491999999993</v>
          </cell>
          <cell r="AY77">
            <v>756</v>
          </cell>
          <cell r="AZ77">
            <v>-14.174919999999929</v>
          </cell>
          <cell r="BB77">
            <v>5</v>
          </cell>
          <cell r="BD77">
            <v>0</v>
          </cell>
          <cell r="BE77">
            <v>0</v>
          </cell>
          <cell r="BF77">
            <v>0</v>
          </cell>
          <cell r="BG77">
            <v>0</v>
          </cell>
          <cell r="BH77">
            <v>0</v>
          </cell>
          <cell r="BI77">
            <v>0</v>
          </cell>
          <cell r="BJ77">
            <v>0</v>
          </cell>
          <cell r="BK77">
            <v>0</v>
          </cell>
          <cell r="BL77">
            <v>0</v>
          </cell>
          <cell r="BM77">
            <v>0</v>
          </cell>
          <cell r="BN77">
            <v>8.4702500000000001</v>
          </cell>
          <cell r="BO77">
            <v>0</v>
          </cell>
          <cell r="BP77">
            <v>0</v>
          </cell>
          <cell r="BQ77">
            <v>0</v>
          </cell>
          <cell r="BR77">
            <v>0</v>
          </cell>
          <cell r="BS77">
            <v>0</v>
          </cell>
          <cell r="BT77">
            <v>0</v>
          </cell>
          <cell r="BU77">
            <v>0</v>
          </cell>
          <cell r="BV77">
            <v>0</v>
          </cell>
          <cell r="BW77">
            <v>0</v>
          </cell>
          <cell r="BX77">
            <v>0</v>
          </cell>
          <cell r="BY77">
            <v>0</v>
          </cell>
          <cell r="BZ77">
            <v>8.4702500000000001</v>
          </cell>
          <cell r="CB77">
            <v>8.4702500000000001</v>
          </cell>
          <cell r="CC77">
            <v>0</v>
          </cell>
          <cell r="CD77">
            <v>0</v>
          </cell>
          <cell r="CE77">
            <v>0</v>
          </cell>
          <cell r="CF77">
            <v>0</v>
          </cell>
          <cell r="CG77">
            <v>0</v>
          </cell>
          <cell r="CH77">
            <v>0</v>
          </cell>
          <cell r="CI77">
            <v>0</v>
          </cell>
          <cell r="CJ77">
            <v>0</v>
          </cell>
          <cell r="CK77">
            <v>0</v>
          </cell>
          <cell r="CL77">
            <v>0</v>
          </cell>
          <cell r="CM77">
            <v>0</v>
          </cell>
          <cell r="CN77">
            <v>8.4702500000000001</v>
          </cell>
          <cell r="CO77">
            <v>0</v>
          </cell>
          <cell r="CP77">
            <v>0</v>
          </cell>
          <cell r="CQ77">
            <v>0</v>
          </cell>
          <cell r="CR77">
            <v>0</v>
          </cell>
          <cell r="CS77">
            <v>0</v>
          </cell>
          <cell r="CT77">
            <v>0</v>
          </cell>
          <cell r="CU77">
            <v>0</v>
          </cell>
          <cell r="CV77">
            <v>0</v>
          </cell>
          <cell r="CW77">
            <v>0</v>
          </cell>
          <cell r="CX77">
            <v>0</v>
          </cell>
          <cell r="CY77">
            <v>0</v>
          </cell>
          <cell r="CZ77">
            <v>0</v>
          </cell>
          <cell r="DA77">
            <v>0</v>
          </cell>
        </row>
        <row r="78">
          <cell r="F78" t="str">
            <v>103C70094</v>
          </cell>
          <cell r="G78" t="str">
            <v>Eddystone</v>
          </cell>
          <cell r="H78" t="str">
            <v>Eddystone Unit 2</v>
          </cell>
          <cell r="I78" t="str">
            <v>0</v>
          </cell>
          <cell r="J78" t="str">
            <v>Output Breaker</v>
          </cell>
          <cell r="K78" t="str">
            <v>Maintenance</v>
          </cell>
          <cell r="L78" t="str">
            <v>Open</v>
          </cell>
          <cell r="M78" t="str">
            <v>Baseline</v>
          </cell>
          <cell r="N78" t="str">
            <v>06/01/2007</v>
          </cell>
          <cell r="O78" t="str">
            <v>Other Direct Unit Costs</v>
          </cell>
          <cell r="P78">
            <v>-95.41413</v>
          </cell>
          <cell r="Q78">
            <v>96.121569999999991</v>
          </cell>
          <cell r="R78">
            <v>-96.121569999999991</v>
          </cell>
          <cell r="S78">
            <v>0</v>
          </cell>
          <cell r="T78">
            <v>0.41413</v>
          </cell>
          <cell r="U78">
            <v>-0.41413</v>
          </cell>
          <cell r="V78">
            <v>9.5858699999999999</v>
          </cell>
          <cell r="W78">
            <v>-73.878430000000009</v>
          </cell>
          <cell r="X78">
            <v>73.878430000000009</v>
          </cell>
          <cell r="Y78">
            <v>9.5858699999999999</v>
          </cell>
          <cell r="Z78">
            <v>-0.76859366737351476</v>
          </cell>
          <cell r="AA78">
            <v>0</v>
          </cell>
          <cell r="AB78">
            <v>-0.76859366737351476</v>
          </cell>
          <cell r="AC78">
            <v>160.89419000000001</v>
          </cell>
          <cell r="AD78">
            <v>-73.878430000000009</v>
          </cell>
          <cell r="AE78">
            <v>87.01576</v>
          </cell>
          <cell r="AF78">
            <v>0</v>
          </cell>
          <cell r="AG78">
            <v>0</v>
          </cell>
          <cell r="AH78">
            <v>103</v>
          </cell>
          <cell r="AI78">
            <v>48</v>
          </cell>
          <cell r="AJ78">
            <v>0</v>
          </cell>
          <cell r="AK78">
            <v>0</v>
          </cell>
          <cell r="AL78">
            <v>151</v>
          </cell>
          <cell r="AN78">
            <v>63.98424</v>
          </cell>
          <cell r="AO78">
            <v>0.57626331125827812</v>
          </cell>
          <cell r="AP78" t="str">
            <v xml:space="preserve"> </v>
          </cell>
          <cell r="AR78" t="str">
            <v>12/26/2008</v>
          </cell>
          <cell r="AS78" t="str">
            <v>02/28/2009</v>
          </cell>
          <cell r="AU78">
            <v>39574.772372685184</v>
          </cell>
          <cell r="AV78">
            <v>39574.772372685184</v>
          </cell>
          <cell r="AW78" t="str">
            <v>Wiley, Michael J</v>
          </cell>
          <cell r="AX78">
            <v>257.01576</v>
          </cell>
          <cell r="AY78">
            <v>151</v>
          </cell>
          <cell r="AZ78">
            <v>-106.01576</v>
          </cell>
          <cell r="BB78">
            <v>2</v>
          </cell>
          <cell r="BD78">
            <v>0</v>
          </cell>
          <cell r="BE78">
            <v>0</v>
          </cell>
          <cell r="BF78">
            <v>0</v>
          </cell>
          <cell r="BG78">
            <v>0</v>
          </cell>
          <cell r="BH78">
            <v>0</v>
          </cell>
          <cell r="BI78">
            <v>0</v>
          </cell>
          <cell r="BJ78">
            <v>0</v>
          </cell>
          <cell r="BK78">
            <v>0</v>
          </cell>
          <cell r="BL78">
            <v>0</v>
          </cell>
          <cell r="BM78">
            <v>0</v>
          </cell>
          <cell r="BN78">
            <v>0.35085</v>
          </cell>
          <cell r="BO78">
            <v>-75.057540000000003</v>
          </cell>
          <cell r="BP78">
            <v>0.41413</v>
          </cell>
          <cell r="BQ78">
            <v>0.41413</v>
          </cell>
          <cell r="BR78">
            <v>11</v>
          </cell>
          <cell r="BS78">
            <v>13</v>
          </cell>
          <cell r="BT78">
            <v>11</v>
          </cell>
          <cell r="BU78">
            <v>11</v>
          </cell>
          <cell r="BV78">
            <v>15</v>
          </cell>
          <cell r="BW78">
            <v>47</v>
          </cell>
          <cell r="BX78">
            <v>47</v>
          </cell>
          <cell r="BY78">
            <v>15</v>
          </cell>
          <cell r="BZ78">
            <v>96.121569999999991</v>
          </cell>
          <cell r="CB78">
            <v>0.35085</v>
          </cell>
          <cell r="CC78">
            <v>-75.057540000000003</v>
          </cell>
          <cell r="CD78">
            <v>0.41413</v>
          </cell>
          <cell r="CE78">
            <v>10</v>
          </cell>
          <cell r="CF78">
            <v>9</v>
          </cell>
          <cell r="CG78">
            <v>5</v>
          </cell>
          <cell r="CH78">
            <v>1</v>
          </cell>
          <cell r="CI78">
            <v>1</v>
          </cell>
          <cell r="CJ78">
            <v>1</v>
          </cell>
          <cell r="CK78">
            <v>11</v>
          </cell>
          <cell r="CL78">
            <v>16</v>
          </cell>
          <cell r="CM78">
            <v>21</v>
          </cell>
          <cell r="CN78">
            <v>0.70743999999999119</v>
          </cell>
          <cell r="CO78">
            <v>0</v>
          </cell>
          <cell r="CP78">
            <v>0</v>
          </cell>
          <cell r="CQ78">
            <v>0</v>
          </cell>
          <cell r="CR78">
            <v>0</v>
          </cell>
          <cell r="CS78">
            <v>0</v>
          </cell>
          <cell r="CT78">
            <v>0</v>
          </cell>
          <cell r="CU78">
            <v>0</v>
          </cell>
          <cell r="CV78">
            <v>0</v>
          </cell>
          <cell r="CW78">
            <v>0</v>
          </cell>
          <cell r="CX78">
            <v>0</v>
          </cell>
          <cell r="CY78">
            <v>0</v>
          </cell>
          <cell r="CZ78">
            <v>0</v>
          </cell>
          <cell r="DA78">
            <v>0</v>
          </cell>
        </row>
        <row r="79">
          <cell r="F79" t="str">
            <v>103C70085</v>
          </cell>
          <cell r="G79" t="str">
            <v>Eddystone</v>
          </cell>
          <cell r="H79" t="str">
            <v>Eddystone Unit 2</v>
          </cell>
          <cell r="I79" t="str">
            <v>75</v>
          </cell>
          <cell r="J79" t="str">
            <v>Particulate Scrubber  - Capital Upgrades (Venturis, etc)</v>
          </cell>
          <cell r="K79" t="str">
            <v>Maintenance</v>
          </cell>
          <cell r="L79" t="str">
            <v>In-Service</v>
          </cell>
          <cell r="M79" t="str">
            <v>Baseline</v>
          </cell>
          <cell r="N79" t="str">
            <v>03/01/2007</v>
          </cell>
          <cell r="O79" t="str">
            <v>FGD (Scrubber) Group</v>
          </cell>
          <cell r="P79">
            <v>4.856819999999999</v>
          </cell>
          <cell r="Q79">
            <v>171.21511999999998</v>
          </cell>
          <cell r="R79">
            <v>920.78488000000004</v>
          </cell>
          <cell r="S79">
            <v>0</v>
          </cell>
          <cell r="T79">
            <v>9.2399999999999999E-3</v>
          </cell>
          <cell r="U79">
            <v>90.990759999999995</v>
          </cell>
          <cell r="V79">
            <v>-145.14318</v>
          </cell>
          <cell r="W79">
            <v>170.21511999999998</v>
          </cell>
          <cell r="X79">
            <v>193.78488000000002</v>
          </cell>
          <cell r="Y79">
            <v>-145.14318</v>
          </cell>
          <cell r="Z79">
            <v>0.99415939433386491</v>
          </cell>
          <cell r="AA79">
            <v>0</v>
          </cell>
          <cell r="AB79">
            <v>0.99415939433386491</v>
          </cell>
          <cell r="AC79">
            <v>3033.5084900000002</v>
          </cell>
          <cell r="AD79">
            <v>170.21511999999998</v>
          </cell>
          <cell r="AE79">
            <v>3203.72361</v>
          </cell>
          <cell r="AF79">
            <v>0</v>
          </cell>
          <cell r="AG79">
            <v>364</v>
          </cell>
          <cell r="AH79">
            <v>1813</v>
          </cell>
          <cell r="AI79">
            <v>300</v>
          </cell>
          <cell r="AJ79">
            <v>582</v>
          </cell>
          <cell r="AK79">
            <v>0</v>
          </cell>
          <cell r="AL79">
            <v>3059</v>
          </cell>
          <cell r="AN79">
            <v>-144.72361000000001</v>
          </cell>
          <cell r="AO79">
            <v>1.0473107584177836</v>
          </cell>
          <cell r="AP79" t="str">
            <v>Yes</v>
          </cell>
          <cell r="AR79" t="str">
            <v>12/21/2007</v>
          </cell>
          <cell r="AS79" t="str">
            <v>03/31/2008</v>
          </cell>
          <cell r="AU79">
            <v>39575.595659722225</v>
          </cell>
          <cell r="AV79">
            <v>39575.595659722225</v>
          </cell>
          <cell r="AW79" t="str">
            <v xml:space="preserve">Connolly, James </v>
          </cell>
          <cell r="AX79">
            <v>4247.72361</v>
          </cell>
          <cell r="AY79">
            <v>3059</v>
          </cell>
          <cell r="AZ79">
            <v>-1188.72361</v>
          </cell>
          <cell r="BB79">
            <v>3</v>
          </cell>
          <cell r="BD79">
            <v>0</v>
          </cell>
          <cell r="BE79">
            <v>0</v>
          </cell>
          <cell r="BF79">
            <v>0</v>
          </cell>
          <cell r="BG79">
            <v>0</v>
          </cell>
          <cell r="BH79">
            <v>0</v>
          </cell>
          <cell r="BI79">
            <v>0</v>
          </cell>
          <cell r="BJ79">
            <v>0</v>
          </cell>
          <cell r="BK79">
            <v>0</v>
          </cell>
          <cell r="BL79">
            <v>0</v>
          </cell>
          <cell r="BM79">
            <v>0</v>
          </cell>
          <cell r="BN79">
            <v>149.84164999999999</v>
          </cell>
          <cell r="BO79">
            <v>15.23029</v>
          </cell>
          <cell r="BP79">
            <v>5.1339399999999999</v>
          </cell>
          <cell r="BQ79">
            <v>9.2399999999999999E-3</v>
          </cell>
          <cell r="BR79">
            <v>-150</v>
          </cell>
          <cell r="BS79">
            <v>0</v>
          </cell>
          <cell r="BT79">
            <v>91</v>
          </cell>
          <cell r="BU79">
            <v>60</v>
          </cell>
          <cell r="BV79">
            <v>0</v>
          </cell>
          <cell r="BW79">
            <v>0</v>
          </cell>
          <cell r="BX79">
            <v>0</v>
          </cell>
          <cell r="BY79">
            <v>0</v>
          </cell>
          <cell r="BZ79">
            <v>171.21511999999998</v>
          </cell>
          <cell r="CB79">
            <v>149.84164999999999</v>
          </cell>
          <cell r="CC79">
            <v>15.23029</v>
          </cell>
          <cell r="CD79">
            <v>5.1339399999999999</v>
          </cell>
          <cell r="CE79">
            <v>-145.13394</v>
          </cell>
          <cell r="CF79">
            <v>0</v>
          </cell>
          <cell r="CG79">
            <v>0</v>
          </cell>
          <cell r="CH79">
            <v>91</v>
          </cell>
          <cell r="CI79">
            <v>60</v>
          </cell>
          <cell r="CJ79">
            <v>0</v>
          </cell>
          <cell r="CK79">
            <v>0</v>
          </cell>
          <cell r="CL79">
            <v>0</v>
          </cell>
          <cell r="CM79">
            <v>0</v>
          </cell>
          <cell r="CN79">
            <v>176.07193999999998</v>
          </cell>
          <cell r="CO79">
            <v>91</v>
          </cell>
          <cell r="CP79">
            <v>91</v>
          </cell>
          <cell r="CQ79">
            <v>91</v>
          </cell>
          <cell r="CR79">
            <v>91</v>
          </cell>
          <cell r="CS79">
            <v>91</v>
          </cell>
          <cell r="CT79">
            <v>91</v>
          </cell>
          <cell r="CU79">
            <v>91</v>
          </cell>
          <cell r="CV79">
            <v>91</v>
          </cell>
          <cell r="CW79">
            <v>91</v>
          </cell>
          <cell r="CX79">
            <v>91</v>
          </cell>
          <cell r="CY79">
            <v>91</v>
          </cell>
          <cell r="CZ79">
            <v>91</v>
          </cell>
          <cell r="DA79">
            <v>1092</v>
          </cell>
        </row>
        <row r="80">
          <cell r="F80" t="str">
            <v>103C70095</v>
          </cell>
          <cell r="G80" t="str">
            <v>Eddystone</v>
          </cell>
          <cell r="H80" t="str">
            <v>Eddystone Unit 2</v>
          </cell>
          <cell r="I80" t="str">
            <v>0</v>
          </cell>
          <cell r="J80" t="str">
            <v>Penthouse Roof/Structural</v>
          </cell>
          <cell r="K80" t="str">
            <v>Maintenance</v>
          </cell>
          <cell r="L80" t="str">
            <v>Open</v>
          </cell>
          <cell r="M80" t="str">
            <v>Baseline</v>
          </cell>
          <cell r="N80" t="str">
            <v>09/01/2007</v>
          </cell>
          <cell r="O80" t="str">
            <v>Other Direct Unit Costs</v>
          </cell>
          <cell r="P80">
            <v>0</v>
          </cell>
          <cell r="Q80">
            <v>0.85906199999999999</v>
          </cell>
          <cell r="R80">
            <v>-0.85906199999999999</v>
          </cell>
          <cell r="S80">
            <v>0</v>
          </cell>
          <cell r="T80">
            <v>8.2280000000000006E-2</v>
          </cell>
          <cell r="U80">
            <v>-8.2280000000000006E-2</v>
          </cell>
          <cell r="V80">
            <v>-0.15012500000000001</v>
          </cell>
          <cell r="W80">
            <v>0.38023000000000007</v>
          </cell>
          <cell r="X80">
            <v>-0.38023000000000001</v>
          </cell>
          <cell r="Y80">
            <v>-0.15012500000000001</v>
          </cell>
          <cell r="Z80">
            <v>0.44261066139580157</v>
          </cell>
          <cell r="AA80">
            <v>0</v>
          </cell>
          <cell r="AB80">
            <v>0.44261066139580157</v>
          </cell>
          <cell r="AC80">
            <v>16.848690000000005</v>
          </cell>
          <cell r="AD80">
            <v>0.38023000000000007</v>
          </cell>
          <cell r="AE80">
            <v>17.228920000000006</v>
          </cell>
          <cell r="AF80">
            <v>0</v>
          </cell>
          <cell r="AG80">
            <v>50</v>
          </cell>
          <cell r="AH80">
            <v>0</v>
          </cell>
          <cell r="AI80">
            <v>0</v>
          </cell>
          <cell r="AJ80">
            <v>0</v>
          </cell>
          <cell r="AK80">
            <v>0</v>
          </cell>
          <cell r="AL80">
            <v>50</v>
          </cell>
          <cell r="AN80">
            <v>32.771079999999998</v>
          </cell>
          <cell r="AO80">
            <v>0.34457840000000012</v>
          </cell>
          <cell r="AP80" t="str">
            <v xml:space="preserve"> </v>
          </cell>
          <cell r="AR80" t="str">
            <v>12/31/2011</v>
          </cell>
          <cell r="AS80" t="str">
            <v>02/28/2012</v>
          </cell>
          <cell r="AU80">
            <v>39527.396180555559</v>
          </cell>
          <cell r="AV80">
            <v>39527.396180555559</v>
          </cell>
          <cell r="AW80" t="str">
            <v xml:space="preserve">Mingioni, Carl </v>
          </cell>
          <cell r="AX80">
            <v>17.707752000000006</v>
          </cell>
          <cell r="AY80">
            <v>50</v>
          </cell>
          <cell r="AZ80" t="str">
            <v xml:space="preserve"> </v>
          </cell>
          <cell r="BB80">
            <v>2</v>
          </cell>
          <cell r="BD80">
            <v>0</v>
          </cell>
          <cell r="BE80">
            <v>0</v>
          </cell>
          <cell r="BF80">
            <v>0</v>
          </cell>
          <cell r="BG80">
            <v>0</v>
          </cell>
          <cell r="BH80">
            <v>0</v>
          </cell>
          <cell r="BI80">
            <v>0</v>
          </cell>
          <cell r="BJ80">
            <v>0</v>
          </cell>
          <cell r="BK80">
            <v>0</v>
          </cell>
          <cell r="BL80">
            <v>0</v>
          </cell>
          <cell r="BM80">
            <v>0</v>
          </cell>
          <cell r="BN80">
            <v>0.13339000000000001</v>
          </cell>
          <cell r="BO80">
            <v>8.2280000000000006E-2</v>
          </cell>
          <cell r="BP80">
            <v>8.2280000000000006E-2</v>
          </cell>
          <cell r="BQ80">
            <v>8.2280000000000006E-2</v>
          </cell>
          <cell r="BR80">
            <v>-7.2733000000000006E-2</v>
          </cell>
          <cell r="BS80">
            <v>7.7740000000000004E-2</v>
          </cell>
          <cell r="BT80">
            <v>7.8089000000000006E-2</v>
          </cell>
          <cell r="BU80">
            <v>7.8438999999999995E-2</v>
          </cell>
          <cell r="BV80">
            <v>7.8792000000000001E-2</v>
          </cell>
          <cell r="BW80">
            <v>7.9145999999999994E-2</v>
          </cell>
          <cell r="BX80">
            <v>7.9501000000000002E-2</v>
          </cell>
          <cell r="BY80">
            <v>7.9857999999999998E-2</v>
          </cell>
          <cell r="BZ80">
            <v>0.85906199999999999</v>
          </cell>
          <cell r="CB80">
            <v>0.13339000000000001</v>
          </cell>
          <cell r="CC80">
            <v>8.2280000000000006E-2</v>
          </cell>
          <cell r="CD80">
            <v>8.2280000000000006E-2</v>
          </cell>
          <cell r="CE80">
            <v>-6.7845000000000003E-2</v>
          </cell>
          <cell r="CF80">
            <v>7.7392000000000002E-2</v>
          </cell>
          <cell r="CG80">
            <v>7.7740000000000004E-2</v>
          </cell>
          <cell r="CH80">
            <v>7.8089000000000006E-2</v>
          </cell>
          <cell r="CI80">
            <v>7.8438999999999995E-2</v>
          </cell>
          <cell r="CJ80">
            <v>7.8792000000000001E-2</v>
          </cell>
          <cell r="CK80">
            <v>7.9145999999999994E-2</v>
          </cell>
          <cell r="CL80">
            <v>7.9501000000000002E-2</v>
          </cell>
          <cell r="CM80">
            <v>7.9857999999999998E-2</v>
          </cell>
          <cell r="CN80">
            <v>0.85906199999999999</v>
          </cell>
          <cell r="CO80">
            <v>0</v>
          </cell>
          <cell r="CP80">
            <v>0</v>
          </cell>
          <cell r="CQ80">
            <v>0</v>
          </cell>
          <cell r="CR80">
            <v>0</v>
          </cell>
          <cell r="CS80">
            <v>0</v>
          </cell>
          <cell r="CT80">
            <v>0</v>
          </cell>
          <cell r="CU80">
            <v>0</v>
          </cell>
          <cell r="CV80">
            <v>0</v>
          </cell>
          <cell r="CW80">
            <v>0</v>
          </cell>
          <cell r="CX80">
            <v>0</v>
          </cell>
          <cell r="CY80">
            <v>0</v>
          </cell>
          <cell r="CZ80">
            <v>0</v>
          </cell>
          <cell r="DA80">
            <v>0</v>
          </cell>
        </row>
        <row r="81">
          <cell r="F81" t="str">
            <v>103C70087</v>
          </cell>
          <cell r="G81" t="str">
            <v>Eddystone</v>
          </cell>
          <cell r="H81" t="str">
            <v>Eddystone Unit 2</v>
          </cell>
          <cell r="I81" t="str">
            <v>0</v>
          </cell>
          <cell r="J81" t="str">
            <v>Permanent SNCR</v>
          </cell>
          <cell r="K81" t="str">
            <v>Maintenance</v>
          </cell>
          <cell r="L81" t="str">
            <v>In-Service</v>
          </cell>
          <cell r="M81" t="str">
            <v>Baseline</v>
          </cell>
          <cell r="N81" t="str">
            <v>02/17/2007</v>
          </cell>
          <cell r="O81" t="str">
            <v>Other Direct Unit Costs</v>
          </cell>
          <cell r="P81">
            <v>5.879640000000002</v>
          </cell>
          <cell r="Q81">
            <v>61.33867</v>
          </cell>
          <cell r="R81">
            <v>-61.33867</v>
          </cell>
          <cell r="S81">
            <v>0</v>
          </cell>
          <cell r="T81">
            <v>0</v>
          </cell>
          <cell r="U81">
            <v>0</v>
          </cell>
          <cell r="V81">
            <v>5.8796400000000002</v>
          </cell>
          <cell r="W81">
            <v>61.33867</v>
          </cell>
          <cell r="X81">
            <v>-61.33867</v>
          </cell>
          <cell r="Y81">
            <v>5.879640000000002</v>
          </cell>
          <cell r="Z81">
            <v>1</v>
          </cell>
          <cell r="AA81">
            <v>0</v>
          </cell>
          <cell r="AB81">
            <v>1</v>
          </cell>
          <cell r="AC81">
            <v>563.80977999999993</v>
          </cell>
          <cell r="AD81">
            <v>61.33867</v>
          </cell>
          <cell r="AE81">
            <v>625.14844999999991</v>
          </cell>
          <cell r="AF81">
            <v>0</v>
          </cell>
          <cell r="AG81">
            <v>150</v>
          </cell>
          <cell r="AH81">
            <v>0</v>
          </cell>
          <cell r="AI81">
            <v>0</v>
          </cell>
          <cell r="AJ81">
            <v>0</v>
          </cell>
          <cell r="AK81">
            <v>0</v>
          </cell>
          <cell r="AL81">
            <v>150</v>
          </cell>
          <cell r="AN81">
            <v>-475.14844999999991</v>
          </cell>
          <cell r="AO81">
            <v>4.1676563333333325</v>
          </cell>
          <cell r="AP81" t="str">
            <v>Yes</v>
          </cell>
          <cell r="AR81" t="str">
            <v>02/29/2008</v>
          </cell>
          <cell r="AS81" t="str">
            <v>03/31/2008</v>
          </cell>
          <cell r="AU81">
            <v>39575.439108796294</v>
          </cell>
          <cell r="AV81">
            <v>39575.439108796294</v>
          </cell>
          <cell r="AW81" t="str">
            <v>Belko, Wayne A</v>
          </cell>
          <cell r="AX81">
            <v>625.14844999999991</v>
          </cell>
          <cell r="AY81">
            <v>150</v>
          </cell>
          <cell r="AZ81">
            <v>-475.14844999999991</v>
          </cell>
          <cell r="BB81">
            <v>3</v>
          </cell>
          <cell r="BD81">
            <v>0</v>
          </cell>
          <cell r="BE81">
            <v>0</v>
          </cell>
          <cell r="BF81">
            <v>0</v>
          </cell>
          <cell r="BG81">
            <v>0</v>
          </cell>
          <cell r="BH81">
            <v>0</v>
          </cell>
          <cell r="BI81">
            <v>0</v>
          </cell>
          <cell r="BJ81">
            <v>0</v>
          </cell>
          <cell r="BK81">
            <v>0</v>
          </cell>
          <cell r="BL81">
            <v>0</v>
          </cell>
          <cell r="BM81">
            <v>0</v>
          </cell>
          <cell r="BN81">
            <v>56.604019999999998</v>
          </cell>
          <cell r="BO81">
            <v>10.61429</v>
          </cell>
          <cell r="BP81">
            <v>-5.8796400000000002</v>
          </cell>
          <cell r="BQ81">
            <v>0</v>
          </cell>
          <cell r="BR81">
            <v>0</v>
          </cell>
          <cell r="BS81">
            <v>0</v>
          </cell>
          <cell r="BT81">
            <v>0</v>
          </cell>
          <cell r="BU81">
            <v>0</v>
          </cell>
          <cell r="BV81">
            <v>0</v>
          </cell>
          <cell r="BW81">
            <v>0</v>
          </cell>
          <cell r="BX81">
            <v>0</v>
          </cell>
          <cell r="BY81">
            <v>0</v>
          </cell>
          <cell r="BZ81">
            <v>61.33867</v>
          </cell>
          <cell r="CB81">
            <v>56.604019999999998</v>
          </cell>
          <cell r="CC81">
            <v>10.61429</v>
          </cell>
          <cell r="CD81">
            <v>-5.8796400000000002</v>
          </cell>
          <cell r="CE81">
            <v>5.8796400000000002</v>
          </cell>
          <cell r="CF81">
            <v>0</v>
          </cell>
          <cell r="CG81">
            <v>0</v>
          </cell>
          <cell r="CH81">
            <v>0</v>
          </cell>
          <cell r="CI81">
            <v>0</v>
          </cell>
          <cell r="CJ81">
            <v>0</v>
          </cell>
          <cell r="CK81">
            <v>0</v>
          </cell>
          <cell r="CL81">
            <v>0</v>
          </cell>
          <cell r="CM81">
            <v>0</v>
          </cell>
          <cell r="CN81">
            <v>67.218310000000002</v>
          </cell>
          <cell r="CO81">
            <v>0</v>
          </cell>
          <cell r="CP81">
            <v>0</v>
          </cell>
          <cell r="CQ81">
            <v>0</v>
          </cell>
          <cell r="CR81">
            <v>0</v>
          </cell>
          <cell r="CS81">
            <v>0</v>
          </cell>
          <cell r="CT81">
            <v>0</v>
          </cell>
          <cell r="CU81">
            <v>0</v>
          </cell>
          <cell r="CV81">
            <v>0</v>
          </cell>
          <cell r="CW81">
            <v>0</v>
          </cell>
          <cell r="CX81">
            <v>0</v>
          </cell>
          <cell r="CY81">
            <v>0</v>
          </cell>
          <cell r="CZ81">
            <v>0</v>
          </cell>
          <cell r="DA81">
            <v>0</v>
          </cell>
        </row>
        <row r="82">
          <cell r="F82" t="str">
            <v>103C90100</v>
          </cell>
          <cell r="G82" t="str">
            <v>Eddystone</v>
          </cell>
          <cell r="H82" t="str">
            <v>Eddystone Unit 2</v>
          </cell>
          <cell r="I82" t="str">
            <v>75</v>
          </cell>
          <cell r="J82" t="str">
            <v>Rad SH CCT #1 - Full Replacement</v>
          </cell>
          <cell r="K82" t="str">
            <v>Maintenance</v>
          </cell>
          <cell r="L82" t="str">
            <v xml:space="preserve"> </v>
          </cell>
          <cell r="M82"/>
          <cell r="N82" t="str">
            <v>04/03/2008</v>
          </cell>
          <cell r="O82" t="str">
            <v>Boiler, Boiler Components</v>
          </cell>
          <cell r="P82">
            <v>0</v>
          </cell>
          <cell r="Q82">
            <v>2000.70057</v>
          </cell>
          <cell r="R82">
            <v>-2000.70057</v>
          </cell>
          <cell r="S82">
            <v>0</v>
          </cell>
          <cell r="T82">
            <v>0</v>
          </cell>
          <cell r="U82">
            <v>0</v>
          </cell>
          <cell r="V82">
            <v>200</v>
          </cell>
          <cell r="W82">
            <v>0</v>
          </cell>
          <cell r="X82">
            <v>0</v>
          </cell>
          <cell r="Y82">
            <v>200</v>
          </cell>
          <cell r="Z82">
            <v>0</v>
          </cell>
          <cell r="AA82">
            <v>0</v>
          </cell>
          <cell r="AB82">
            <v>0</v>
          </cell>
          <cell r="AC82">
            <v>0</v>
          </cell>
          <cell r="AD82">
            <v>0</v>
          </cell>
          <cell r="AE82">
            <v>0</v>
          </cell>
          <cell r="AF82">
            <v>0</v>
          </cell>
          <cell r="AG82">
            <v>0</v>
          </cell>
          <cell r="AH82">
            <v>0</v>
          </cell>
          <cell r="AI82">
            <v>0</v>
          </cell>
          <cell r="AJ82">
            <v>0</v>
          </cell>
          <cell r="AK82">
            <v>0</v>
          </cell>
          <cell r="AL82">
            <v>0</v>
          </cell>
          <cell r="AN82">
            <v>0</v>
          </cell>
          <cell r="AO82">
            <v>0</v>
          </cell>
          <cell r="AP82" t="str">
            <v xml:space="preserve"> </v>
          </cell>
          <cell r="AR82" t="str">
            <v>12/25/2009</v>
          </cell>
          <cell r="AS82" t="str">
            <v>02/28/2010</v>
          </cell>
          <cell r="AU82">
            <v>39541.747615740744</v>
          </cell>
          <cell r="AV82">
            <v>39541.747615740744</v>
          </cell>
          <cell r="AW82" t="str">
            <v>Scheck III, Henry F</v>
          </cell>
          <cell r="AX82">
            <v>2000.70057</v>
          </cell>
          <cell r="AY82">
            <v>0</v>
          </cell>
          <cell r="AZ82">
            <v>-2000.70057</v>
          </cell>
          <cell r="BB82">
            <v>0</v>
          </cell>
          <cell r="BD82">
            <v>0</v>
          </cell>
          <cell r="BE82">
            <v>0</v>
          </cell>
          <cell r="BF82">
            <v>0</v>
          </cell>
          <cell r="BG82">
            <v>0</v>
          </cell>
          <cell r="BH82">
            <v>0</v>
          </cell>
          <cell r="BI82">
            <v>0</v>
          </cell>
          <cell r="BJ82">
            <v>0</v>
          </cell>
          <cell r="BK82" t="e">
            <v>#DIV/0!</v>
          </cell>
          <cell r="BL82">
            <v>0</v>
          </cell>
          <cell r="BM82">
            <v>0</v>
          </cell>
          <cell r="BN82">
            <v>0</v>
          </cell>
          <cell r="BO82">
            <v>0</v>
          </cell>
          <cell r="BP82">
            <v>0</v>
          </cell>
          <cell r="BQ82">
            <v>0</v>
          </cell>
          <cell r="BR82">
            <v>401.79666700000001</v>
          </cell>
          <cell r="BS82">
            <v>202.70307</v>
          </cell>
          <cell r="BT82">
            <v>203.61354499999999</v>
          </cell>
          <cell r="BU82">
            <v>204.528109</v>
          </cell>
          <cell r="BV82">
            <v>205.44678099999999</v>
          </cell>
          <cell r="BW82">
            <v>206.36957899999999</v>
          </cell>
          <cell r="BX82">
            <v>207.29652300000001</v>
          </cell>
          <cell r="BY82">
            <v>368.94629600000002</v>
          </cell>
          <cell r="BZ82">
            <v>2000.70057</v>
          </cell>
          <cell r="CB82">
            <v>0</v>
          </cell>
          <cell r="CC82">
            <v>0</v>
          </cell>
          <cell r="CD82">
            <v>0</v>
          </cell>
          <cell r="CE82">
            <v>200</v>
          </cell>
          <cell r="CF82">
            <v>201.79666700000001</v>
          </cell>
          <cell r="CG82">
            <v>202.70307</v>
          </cell>
          <cell r="CH82">
            <v>203.61354499999999</v>
          </cell>
          <cell r="CI82">
            <v>204.528109</v>
          </cell>
          <cell r="CJ82">
            <v>205.44678099999999</v>
          </cell>
          <cell r="CK82">
            <v>206.36957899999999</v>
          </cell>
          <cell r="CL82">
            <v>207.29652300000001</v>
          </cell>
          <cell r="CM82">
            <v>368.94629600000002</v>
          </cell>
          <cell r="CN82">
            <v>2000.70057</v>
          </cell>
          <cell r="CO82">
            <v>0</v>
          </cell>
          <cell r="CP82">
            <v>0</v>
          </cell>
          <cell r="CQ82">
            <v>0</v>
          </cell>
          <cell r="CR82">
            <v>0</v>
          </cell>
          <cell r="CS82">
            <v>0</v>
          </cell>
          <cell r="CT82">
            <v>0</v>
          </cell>
          <cell r="CU82">
            <v>0</v>
          </cell>
          <cell r="CV82">
            <v>0</v>
          </cell>
          <cell r="CW82">
            <v>0</v>
          </cell>
          <cell r="CX82">
            <v>0</v>
          </cell>
          <cell r="CY82">
            <v>0</v>
          </cell>
          <cell r="CZ82">
            <v>0</v>
          </cell>
          <cell r="DA82">
            <v>0</v>
          </cell>
        </row>
        <row r="83">
          <cell r="F83" t="str">
            <v>103C70018</v>
          </cell>
          <cell r="G83" t="str">
            <v>Eddystone</v>
          </cell>
          <cell r="H83" t="str">
            <v>Eddystone Unit 2</v>
          </cell>
          <cell r="I83" t="str">
            <v>75</v>
          </cell>
          <cell r="J83" t="str">
            <v>Radiant Superheater Tubing Replacement</v>
          </cell>
          <cell r="K83" t="str">
            <v>Maintenance</v>
          </cell>
          <cell r="L83" t="str">
            <v>In-Service</v>
          </cell>
          <cell r="M83" t="str">
            <v>Baseline</v>
          </cell>
          <cell r="N83" t="str">
            <v>09/03/2007</v>
          </cell>
          <cell r="O83" t="str">
            <v>Boiler, Boiler Components</v>
          </cell>
          <cell r="P83">
            <v>0</v>
          </cell>
          <cell r="Q83">
            <v>207.46566999999999</v>
          </cell>
          <cell r="R83">
            <v>-207.46566999999999</v>
          </cell>
          <cell r="S83">
            <v>0</v>
          </cell>
          <cell r="T83">
            <v>9.2399999999999999E-3</v>
          </cell>
          <cell r="U83">
            <v>-9.2399999999999999E-3</v>
          </cell>
          <cell r="V83">
            <v>-9.2399999999999999E-3</v>
          </cell>
          <cell r="W83">
            <v>207.47490999999999</v>
          </cell>
          <cell r="X83">
            <v>-207.47491000000002</v>
          </cell>
          <cell r="Y83">
            <v>-9.2400000000054661E-3</v>
          </cell>
          <cell r="Z83">
            <v>1.0000445374890217</v>
          </cell>
          <cell r="AA83">
            <v>0</v>
          </cell>
          <cell r="AB83">
            <v>1.0000445374890217</v>
          </cell>
          <cell r="AC83">
            <v>3337.3537800000004</v>
          </cell>
          <cell r="AD83">
            <v>207.47490999999999</v>
          </cell>
          <cell r="AE83">
            <v>3544.8286900000003</v>
          </cell>
          <cell r="AF83">
            <v>0</v>
          </cell>
          <cell r="AG83">
            <v>558</v>
          </cell>
          <cell r="AH83">
            <v>2475</v>
          </cell>
          <cell r="AI83">
            <v>467</v>
          </cell>
          <cell r="AJ83">
            <v>0</v>
          </cell>
          <cell r="AK83">
            <v>0</v>
          </cell>
          <cell r="AL83">
            <v>3500</v>
          </cell>
          <cell r="AN83">
            <v>-44.828690000000279</v>
          </cell>
          <cell r="AO83">
            <v>1.0128081971428573</v>
          </cell>
          <cell r="AP83" t="str">
            <v xml:space="preserve"> </v>
          </cell>
          <cell r="AR83" t="str">
            <v>12/22/2007</v>
          </cell>
          <cell r="AS83" t="str">
            <v>05/01/2008</v>
          </cell>
          <cell r="AU83">
            <v>39545.466944444444</v>
          </cell>
          <cell r="AV83">
            <v>39545.466944444444</v>
          </cell>
          <cell r="AW83" t="str">
            <v xml:space="preserve">Klinicki, Robert </v>
          </cell>
          <cell r="AX83">
            <v>3544.8194500000004</v>
          </cell>
          <cell r="AY83">
            <v>3500</v>
          </cell>
          <cell r="AZ83">
            <v>-44.819450000000415</v>
          </cell>
          <cell r="BB83">
            <v>3</v>
          </cell>
          <cell r="BD83">
            <v>0</v>
          </cell>
          <cell r="BE83">
            <v>0</v>
          </cell>
          <cell r="BF83">
            <v>0</v>
          </cell>
          <cell r="BG83">
            <v>0</v>
          </cell>
          <cell r="BH83">
            <v>0</v>
          </cell>
          <cell r="BI83">
            <v>0</v>
          </cell>
          <cell r="BJ83">
            <v>0</v>
          </cell>
          <cell r="BK83">
            <v>0</v>
          </cell>
          <cell r="BL83">
            <v>0</v>
          </cell>
          <cell r="BM83">
            <v>0</v>
          </cell>
          <cell r="BN83">
            <v>99.453670000000002</v>
          </cell>
          <cell r="BO83">
            <v>101.11723000000001</v>
          </cell>
          <cell r="BP83">
            <v>6.8947700000000003</v>
          </cell>
          <cell r="BQ83">
            <v>9.2399999999999999E-3</v>
          </cell>
          <cell r="BR83">
            <v>-9.2399999999999999E-3</v>
          </cell>
          <cell r="BS83">
            <v>0</v>
          </cell>
          <cell r="BT83">
            <v>0</v>
          </cell>
          <cell r="BU83">
            <v>0</v>
          </cell>
          <cell r="BV83">
            <v>0</v>
          </cell>
          <cell r="BW83">
            <v>0</v>
          </cell>
          <cell r="BX83">
            <v>0</v>
          </cell>
          <cell r="BY83">
            <v>0</v>
          </cell>
          <cell r="BZ83">
            <v>207.46566999999999</v>
          </cell>
          <cell r="CB83">
            <v>99.453670000000002</v>
          </cell>
          <cell r="CC83">
            <v>101.11723000000001</v>
          </cell>
          <cell r="CD83">
            <v>6.8947700000000003</v>
          </cell>
          <cell r="CE83">
            <v>0</v>
          </cell>
          <cell r="CF83">
            <v>0</v>
          </cell>
          <cell r="CG83">
            <v>0</v>
          </cell>
          <cell r="CH83">
            <v>0</v>
          </cell>
          <cell r="CI83">
            <v>0</v>
          </cell>
          <cell r="CJ83">
            <v>0</v>
          </cell>
          <cell r="CK83">
            <v>0</v>
          </cell>
          <cell r="CL83">
            <v>0</v>
          </cell>
          <cell r="CM83">
            <v>0</v>
          </cell>
          <cell r="CN83">
            <v>207.46566999999999</v>
          </cell>
          <cell r="CO83">
            <v>0</v>
          </cell>
          <cell r="CP83">
            <v>0</v>
          </cell>
          <cell r="CQ83">
            <v>0</v>
          </cell>
          <cell r="CR83">
            <v>0</v>
          </cell>
          <cell r="CS83">
            <v>0</v>
          </cell>
          <cell r="CT83">
            <v>0</v>
          </cell>
          <cell r="CU83">
            <v>0</v>
          </cell>
          <cell r="CV83">
            <v>0</v>
          </cell>
          <cell r="CW83">
            <v>0</v>
          </cell>
          <cell r="CX83">
            <v>0</v>
          </cell>
          <cell r="CY83">
            <v>0</v>
          </cell>
          <cell r="CZ83">
            <v>0</v>
          </cell>
          <cell r="DA83">
            <v>0</v>
          </cell>
        </row>
        <row r="84">
          <cell r="F84" t="str">
            <v>103C80076</v>
          </cell>
          <cell r="G84" t="str">
            <v>Eddystone</v>
          </cell>
          <cell r="H84" t="str">
            <v>Eddystone Unit 1</v>
          </cell>
          <cell r="I84" t="str">
            <v>74</v>
          </cell>
          <cell r="J84" t="str">
            <v>Rear Wall Transition Bend Replacement</v>
          </cell>
          <cell r="K84" t="str">
            <v>Maintenance</v>
          </cell>
          <cell r="L84" t="str">
            <v>Open</v>
          </cell>
          <cell r="M84" t="str">
            <v>Baseline</v>
          </cell>
          <cell r="N84" t="str">
            <v>03/31/2008</v>
          </cell>
          <cell r="O84" t="str">
            <v>Boiler, Boiler Components</v>
          </cell>
          <cell r="P84">
            <v>0</v>
          </cell>
          <cell r="Q84">
            <v>2031.0789649999999</v>
          </cell>
          <cell r="R84">
            <v>-1007.0789649999999</v>
          </cell>
          <cell r="S84">
            <v>0</v>
          </cell>
          <cell r="T84">
            <v>7.1993099999999997</v>
          </cell>
          <cell r="U84">
            <v>94.800690000000003</v>
          </cell>
          <cell r="V84">
            <v>136.44299800000002</v>
          </cell>
          <cell r="W84">
            <v>7.1993099999999997</v>
          </cell>
          <cell r="X84">
            <v>94.800690000000003</v>
          </cell>
          <cell r="Y84">
            <v>136.44299800000002</v>
          </cell>
          <cell r="Z84">
            <v>3.5445741519951196E-3</v>
          </cell>
          <cell r="AA84">
            <v>0</v>
          </cell>
          <cell r="AB84">
            <v>3.5445741519951196E-3</v>
          </cell>
          <cell r="AC84">
            <v>0</v>
          </cell>
          <cell r="AD84">
            <v>7.1993099999999997</v>
          </cell>
          <cell r="AE84">
            <v>7.1993099999999997</v>
          </cell>
          <cell r="AF84">
            <v>0</v>
          </cell>
          <cell r="AG84">
            <v>300</v>
          </cell>
          <cell r="AH84">
            <v>0</v>
          </cell>
          <cell r="AI84">
            <v>0</v>
          </cell>
          <cell r="AJ84">
            <v>0</v>
          </cell>
          <cell r="AK84">
            <v>0</v>
          </cell>
          <cell r="AL84">
            <v>300</v>
          </cell>
          <cell r="AN84">
            <v>292.80068999999997</v>
          </cell>
          <cell r="AO84">
            <v>2.39977E-2</v>
          </cell>
          <cell r="AP84" t="str">
            <v xml:space="preserve"> </v>
          </cell>
          <cell r="AR84" t="str">
            <v>12/26/2008</v>
          </cell>
          <cell r="AS84" t="str">
            <v>02/28/2009</v>
          </cell>
          <cell r="AU84">
            <v>39547.306620370371</v>
          </cell>
          <cell r="AV84">
            <v>39547.306620370371</v>
          </cell>
          <cell r="AW84" t="str">
            <v xml:space="preserve">Klinicki, Robert </v>
          </cell>
          <cell r="AX84">
            <v>2031.0789649999999</v>
          </cell>
          <cell r="AY84">
            <v>300</v>
          </cell>
          <cell r="AZ84">
            <v>-1731.0789649999999</v>
          </cell>
          <cell r="BB84">
            <v>2</v>
          </cell>
          <cell r="BD84">
            <v>0</v>
          </cell>
          <cell r="BE84">
            <v>0</v>
          </cell>
          <cell r="BF84">
            <v>0</v>
          </cell>
          <cell r="BG84">
            <v>0</v>
          </cell>
          <cell r="BH84">
            <v>0</v>
          </cell>
          <cell r="BI84">
            <v>0</v>
          </cell>
          <cell r="BJ84">
            <v>0</v>
          </cell>
          <cell r="BK84">
            <v>0</v>
          </cell>
          <cell r="BL84">
            <v>0</v>
          </cell>
          <cell r="BM84">
            <v>0</v>
          </cell>
          <cell r="BN84">
            <v>0</v>
          </cell>
          <cell r="BO84">
            <v>0</v>
          </cell>
          <cell r="BP84">
            <v>0</v>
          </cell>
          <cell r="BQ84">
            <v>7.1993099999999997</v>
          </cell>
          <cell r="BR84">
            <v>267.67210799999998</v>
          </cell>
          <cell r="BS84">
            <v>1.234631</v>
          </cell>
          <cell r="BT84">
            <v>1.2401759999999999</v>
          </cell>
          <cell r="BU84">
            <v>1.2457469999999999</v>
          </cell>
          <cell r="BV84">
            <v>184.068826</v>
          </cell>
          <cell r="BW84">
            <v>253.20103499999999</v>
          </cell>
          <cell r="BX84">
            <v>656.134996</v>
          </cell>
          <cell r="BY84">
            <v>659.08213599999999</v>
          </cell>
          <cell r="BZ84">
            <v>2031.0789649999999</v>
          </cell>
          <cell r="CB84">
            <v>0</v>
          </cell>
          <cell r="CC84">
            <v>0</v>
          </cell>
          <cell r="CD84">
            <v>0</v>
          </cell>
          <cell r="CE84">
            <v>143.64230800000001</v>
          </cell>
          <cell r="CF84">
            <v>131.22910999999999</v>
          </cell>
          <cell r="CG84">
            <v>1.234631</v>
          </cell>
          <cell r="CH84">
            <v>1.2401759999999999</v>
          </cell>
          <cell r="CI84">
            <v>1.2457469999999999</v>
          </cell>
          <cell r="CJ84">
            <v>184.068826</v>
          </cell>
          <cell r="CK84">
            <v>253.20103499999999</v>
          </cell>
          <cell r="CL84">
            <v>656.134996</v>
          </cell>
          <cell r="CM84">
            <v>659.08213599999999</v>
          </cell>
          <cell r="CN84">
            <v>2031.0789649999999</v>
          </cell>
          <cell r="CO84">
            <v>0</v>
          </cell>
          <cell r="CP84">
            <v>0</v>
          </cell>
          <cell r="CQ84">
            <v>0</v>
          </cell>
          <cell r="CR84">
            <v>102</v>
          </cell>
          <cell r="CS84">
            <v>0</v>
          </cell>
          <cell r="CT84">
            <v>0</v>
          </cell>
          <cell r="CU84">
            <v>0</v>
          </cell>
          <cell r="CV84">
            <v>0</v>
          </cell>
          <cell r="CW84">
            <v>102</v>
          </cell>
          <cell r="CX84">
            <v>0</v>
          </cell>
          <cell r="CY84">
            <v>410</v>
          </cell>
          <cell r="CZ84">
            <v>410</v>
          </cell>
          <cell r="DA84">
            <v>1024</v>
          </cell>
        </row>
        <row r="85">
          <cell r="F85" t="str">
            <v>103C80074</v>
          </cell>
          <cell r="G85" t="str">
            <v>Eddystone</v>
          </cell>
          <cell r="H85" t="str">
            <v>Eddystone Unit 1</v>
          </cell>
          <cell r="I85" t="str">
            <v>74</v>
          </cell>
          <cell r="J85" t="str">
            <v>Refurbish Offgas Valves - SO2 system</v>
          </cell>
          <cell r="K85" t="str">
            <v>Maintenance</v>
          </cell>
          <cell r="L85" t="str">
            <v>New</v>
          </cell>
          <cell r="M85"/>
          <cell r="N85" t="str">
            <v>03/31/2008</v>
          </cell>
          <cell r="O85" t="str">
            <v>Other Direct Unit Costs</v>
          </cell>
          <cell r="P85">
            <v>0</v>
          </cell>
          <cell r="Q85">
            <v>0</v>
          </cell>
          <cell r="R85">
            <v>322</v>
          </cell>
          <cell r="S85">
            <v>0</v>
          </cell>
          <cell r="T85">
            <v>0</v>
          </cell>
          <cell r="U85">
            <v>32</v>
          </cell>
          <cell r="V85">
            <v>0</v>
          </cell>
          <cell r="W85">
            <v>0</v>
          </cell>
          <cell r="X85">
            <v>32</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N85">
            <v>0</v>
          </cell>
          <cell r="AO85">
            <v>0</v>
          </cell>
          <cell r="AP85" t="str">
            <v xml:space="preserve"> </v>
          </cell>
          <cell r="AR85" t="str">
            <v>04/30/2008</v>
          </cell>
          <cell r="AS85" t="str">
            <v>05/31/2008</v>
          </cell>
          <cell r="AU85">
            <v>39470.687141203707</v>
          </cell>
          <cell r="AV85">
            <v>39470.687141203707</v>
          </cell>
          <cell r="AW85" t="str">
            <v>Scheck III, Henry F</v>
          </cell>
          <cell r="AX85">
            <v>319.70999999999998</v>
          </cell>
          <cell r="AY85">
            <v>0</v>
          </cell>
          <cell r="AZ85">
            <v>-319.70999999999998</v>
          </cell>
          <cell r="BB85">
            <v>1</v>
          </cell>
          <cell r="BD85">
            <v>0</v>
          </cell>
          <cell r="BE85">
            <v>0</v>
          </cell>
          <cell r="BF85">
            <v>0</v>
          </cell>
          <cell r="BG85">
            <v>0</v>
          </cell>
          <cell r="BH85">
            <v>0</v>
          </cell>
          <cell r="BI85">
            <v>0</v>
          </cell>
          <cell r="BJ85">
            <v>0</v>
          </cell>
          <cell r="BK85" t="e">
            <v>#DI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32</v>
          </cell>
          <cell r="CS85">
            <v>0</v>
          </cell>
          <cell r="CT85">
            <v>0</v>
          </cell>
          <cell r="CU85">
            <v>0</v>
          </cell>
          <cell r="CV85">
            <v>0</v>
          </cell>
          <cell r="CW85">
            <v>32</v>
          </cell>
          <cell r="CX85">
            <v>0</v>
          </cell>
          <cell r="CY85">
            <v>129</v>
          </cell>
          <cell r="CZ85">
            <v>129</v>
          </cell>
          <cell r="DA85">
            <v>322</v>
          </cell>
        </row>
        <row r="86">
          <cell r="F86" t="str">
            <v>103C80071</v>
          </cell>
          <cell r="G86" t="str">
            <v>Eddystone</v>
          </cell>
          <cell r="H86" t="str">
            <v>Eddystone Unit 1</v>
          </cell>
          <cell r="I86" t="str">
            <v>74</v>
          </cell>
          <cell r="J86" t="str">
            <v>Replace 1/3 Mech/Sec Collectors</v>
          </cell>
          <cell r="K86" t="str">
            <v>Maintenance</v>
          </cell>
          <cell r="L86" t="str">
            <v>Open</v>
          </cell>
          <cell r="M86" t="str">
            <v>Baseline</v>
          </cell>
          <cell r="N86" t="str">
            <v>12/01/2007</v>
          </cell>
          <cell r="O86" t="str">
            <v>Ash, Waste Water Systems Group</v>
          </cell>
          <cell r="P86">
            <v>0</v>
          </cell>
          <cell r="Q86">
            <v>1243.3902130000001</v>
          </cell>
          <cell r="R86">
            <v>-13.390213000000131</v>
          </cell>
          <cell r="S86">
            <v>0</v>
          </cell>
          <cell r="T86">
            <v>6.1190000000000001E-2</v>
          </cell>
          <cell r="U86">
            <v>76.938810000000004</v>
          </cell>
          <cell r="V86">
            <v>77.162288000000004</v>
          </cell>
          <cell r="W86">
            <v>0.24476000000000001</v>
          </cell>
          <cell r="X86">
            <v>76.755240000000015</v>
          </cell>
          <cell r="Y86">
            <v>77.162288000000004</v>
          </cell>
          <cell r="Z86">
            <v>1.9684890345843503E-4</v>
          </cell>
          <cell r="AA86">
            <v>0</v>
          </cell>
          <cell r="AB86">
            <v>1.9684890345843503E-4</v>
          </cell>
          <cell r="AC86">
            <v>0</v>
          </cell>
          <cell r="AD86">
            <v>0.24476000000000001</v>
          </cell>
          <cell r="AE86">
            <v>0.24476000000000001</v>
          </cell>
          <cell r="AF86">
            <v>0</v>
          </cell>
          <cell r="AG86">
            <v>0</v>
          </cell>
          <cell r="AH86">
            <v>1229</v>
          </cell>
          <cell r="AI86">
            <v>0</v>
          </cell>
          <cell r="AJ86">
            <v>0</v>
          </cell>
          <cell r="AK86">
            <v>0</v>
          </cell>
          <cell r="AL86">
            <v>1229</v>
          </cell>
          <cell r="AN86">
            <v>1228.75524</v>
          </cell>
          <cell r="AO86">
            <v>1.9915378356387308E-4</v>
          </cell>
          <cell r="AP86" t="str">
            <v xml:space="preserve"> </v>
          </cell>
          <cell r="AR86" t="str">
            <v>12/26/2008</v>
          </cell>
          <cell r="AS86" t="str">
            <v>02/28/2009</v>
          </cell>
          <cell r="AU86">
            <v>39506.705937500003</v>
          </cell>
          <cell r="AV86">
            <v>39506.705937500003</v>
          </cell>
          <cell r="AW86" t="str">
            <v xml:space="preserve">Klinicki, Robert </v>
          </cell>
          <cell r="AX86">
            <v>7307.1702129999994</v>
          </cell>
          <cell r="AY86">
            <v>1229</v>
          </cell>
          <cell r="AZ86">
            <v>-6078.1702129999994</v>
          </cell>
          <cell r="BB86">
            <v>2</v>
          </cell>
          <cell r="BD86">
            <v>0</v>
          </cell>
          <cell r="BE86">
            <v>0</v>
          </cell>
          <cell r="BF86">
            <v>0</v>
          </cell>
          <cell r="BG86">
            <v>0</v>
          </cell>
          <cell r="BH86">
            <v>0</v>
          </cell>
          <cell r="BI86">
            <v>0</v>
          </cell>
          <cell r="BJ86">
            <v>0</v>
          </cell>
          <cell r="BK86">
            <v>0</v>
          </cell>
          <cell r="BL86">
            <v>0</v>
          </cell>
          <cell r="BM86">
            <v>0</v>
          </cell>
          <cell r="BN86">
            <v>6.1190000000000001E-2</v>
          </cell>
          <cell r="BO86">
            <v>6.1190000000000001E-2</v>
          </cell>
          <cell r="BP86">
            <v>6.1190000000000001E-2</v>
          </cell>
          <cell r="BQ86">
            <v>6.1190000000000001E-2</v>
          </cell>
          <cell r="BR86">
            <v>77.509699999999995</v>
          </cell>
          <cell r="BS86">
            <v>0.348972</v>
          </cell>
          <cell r="BT86">
            <v>0.35054000000000002</v>
          </cell>
          <cell r="BU86">
            <v>0.35211399999999998</v>
          </cell>
          <cell r="BV86">
            <v>77.699554000000006</v>
          </cell>
          <cell r="BW86">
            <v>206.62348800000001</v>
          </cell>
          <cell r="BX86">
            <v>464.701438</v>
          </cell>
          <cell r="BY86">
            <v>415.55964699999998</v>
          </cell>
          <cell r="BZ86">
            <v>1243.3902130000001</v>
          </cell>
          <cell r="CB86">
            <v>6.1190000000000001E-2</v>
          </cell>
          <cell r="CC86">
            <v>6.1190000000000001E-2</v>
          </cell>
          <cell r="CD86">
            <v>6.1190000000000001E-2</v>
          </cell>
          <cell r="CE86">
            <v>77.223478</v>
          </cell>
          <cell r="CF86">
            <v>0.347412</v>
          </cell>
          <cell r="CG86">
            <v>0.348972</v>
          </cell>
          <cell r="CH86">
            <v>0.35054000000000002</v>
          </cell>
          <cell r="CI86">
            <v>0.35211399999999998</v>
          </cell>
          <cell r="CJ86">
            <v>77.699554000000006</v>
          </cell>
          <cell r="CK86">
            <v>206.62348800000001</v>
          </cell>
          <cell r="CL86">
            <v>464.701438</v>
          </cell>
          <cell r="CM86">
            <v>415.55964699999998</v>
          </cell>
          <cell r="CN86">
            <v>1243.3902130000001</v>
          </cell>
          <cell r="CO86">
            <v>0</v>
          </cell>
          <cell r="CP86">
            <v>0</v>
          </cell>
          <cell r="CQ86">
            <v>0</v>
          </cell>
          <cell r="CR86">
            <v>77</v>
          </cell>
          <cell r="CS86">
            <v>0</v>
          </cell>
          <cell r="CT86">
            <v>0</v>
          </cell>
          <cell r="CU86">
            <v>0</v>
          </cell>
          <cell r="CV86">
            <v>0</v>
          </cell>
          <cell r="CW86">
            <v>77</v>
          </cell>
          <cell r="CX86">
            <v>205</v>
          </cell>
          <cell r="CY86">
            <v>461</v>
          </cell>
          <cell r="CZ86">
            <v>410</v>
          </cell>
          <cell r="DA86">
            <v>1230</v>
          </cell>
        </row>
        <row r="87">
          <cell r="F87" t="str">
            <v>103C70099</v>
          </cell>
          <cell r="G87" t="str">
            <v>Eddystone</v>
          </cell>
          <cell r="H87" t="str">
            <v>Eddystone Unit 2</v>
          </cell>
          <cell r="I87" t="str">
            <v>0</v>
          </cell>
          <cell r="J87" t="str">
            <v>Replace 1/3 Mech/Sec Collectors</v>
          </cell>
          <cell r="K87" t="str">
            <v>Maintenance</v>
          </cell>
          <cell r="L87" t="str">
            <v>Unitized</v>
          </cell>
          <cell r="M87" t="str">
            <v>Baseline</v>
          </cell>
          <cell r="N87" t="str">
            <v>06/01/2007</v>
          </cell>
          <cell r="O87" t="str">
            <v>Boiler, Boiler Components</v>
          </cell>
          <cell r="P87">
            <v>47.420050000000003</v>
          </cell>
          <cell r="Q87">
            <v>12.615559999999995</v>
          </cell>
          <cell r="R87">
            <v>-12.615559999999995</v>
          </cell>
          <cell r="S87">
            <v>0</v>
          </cell>
          <cell r="T87">
            <v>-47.420050000000003</v>
          </cell>
          <cell r="U87">
            <v>47.420050000000003</v>
          </cell>
          <cell r="V87">
            <v>47.420050000000003</v>
          </cell>
          <cell r="W87">
            <v>12.615559999999995</v>
          </cell>
          <cell r="X87">
            <v>-12.615559999999995</v>
          </cell>
          <cell r="Y87">
            <v>47.420050000000003</v>
          </cell>
          <cell r="Z87">
            <v>1</v>
          </cell>
          <cell r="AA87">
            <v>0</v>
          </cell>
          <cell r="AB87">
            <v>1</v>
          </cell>
          <cell r="AC87">
            <v>922.56639999999993</v>
          </cell>
          <cell r="AD87">
            <v>12.615559999999995</v>
          </cell>
          <cell r="AE87">
            <v>935.18195999999989</v>
          </cell>
          <cell r="AF87">
            <v>0</v>
          </cell>
          <cell r="AG87">
            <v>132</v>
          </cell>
          <cell r="AH87">
            <v>1037</v>
          </cell>
          <cell r="AI87">
            <v>0</v>
          </cell>
          <cell r="AJ87">
            <v>0</v>
          </cell>
          <cell r="AK87">
            <v>0</v>
          </cell>
          <cell r="AL87">
            <v>1169</v>
          </cell>
          <cell r="AN87">
            <v>233.81804000000011</v>
          </cell>
          <cell r="AO87">
            <v>0.79998456800684337</v>
          </cell>
          <cell r="AP87" t="str">
            <v xml:space="preserve"> </v>
          </cell>
          <cell r="AR87" t="str">
            <v>12/22/2007</v>
          </cell>
          <cell r="AS87" t="str">
            <v>02/29/2008</v>
          </cell>
          <cell r="AU87">
            <v>39575.439884259256</v>
          </cell>
          <cell r="AV87">
            <v>39575.439884259256</v>
          </cell>
          <cell r="AW87" t="str">
            <v>Scheck III, Henry F</v>
          </cell>
          <cell r="AX87">
            <v>935.18195999999989</v>
          </cell>
          <cell r="AY87">
            <v>1169</v>
          </cell>
          <cell r="AZ87" t="str">
            <v xml:space="preserve"> </v>
          </cell>
          <cell r="BB87">
            <v>5</v>
          </cell>
          <cell r="BD87">
            <v>0</v>
          </cell>
          <cell r="BE87">
            <v>0</v>
          </cell>
          <cell r="BF87">
            <v>0</v>
          </cell>
          <cell r="BG87">
            <v>0</v>
          </cell>
          <cell r="BH87">
            <v>0</v>
          </cell>
          <cell r="BI87">
            <v>0</v>
          </cell>
          <cell r="BJ87">
            <v>0</v>
          </cell>
          <cell r="BK87">
            <v>0</v>
          </cell>
          <cell r="BL87">
            <v>0</v>
          </cell>
          <cell r="BM87">
            <v>0</v>
          </cell>
          <cell r="BN87">
            <v>60.035609999999998</v>
          </cell>
          <cell r="BO87">
            <v>0</v>
          </cell>
          <cell r="BP87">
            <v>0</v>
          </cell>
          <cell r="BQ87">
            <v>-47.420050000000003</v>
          </cell>
          <cell r="BR87">
            <v>0</v>
          </cell>
          <cell r="BS87">
            <v>0</v>
          </cell>
          <cell r="BT87">
            <v>0</v>
          </cell>
          <cell r="BU87">
            <v>0</v>
          </cell>
          <cell r="BV87">
            <v>0</v>
          </cell>
          <cell r="BW87">
            <v>0</v>
          </cell>
          <cell r="BX87">
            <v>0</v>
          </cell>
          <cell r="BY87">
            <v>0</v>
          </cell>
          <cell r="BZ87">
            <v>12.615559999999995</v>
          </cell>
          <cell r="CB87">
            <v>60.035609999999998</v>
          </cell>
          <cell r="CC87">
            <v>0</v>
          </cell>
          <cell r="CD87">
            <v>0</v>
          </cell>
          <cell r="CE87">
            <v>0</v>
          </cell>
          <cell r="CF87">
            <v>0</v>
          </cell>
          <cell r="CG87">
            <v>0</v>
          </cell>
          <cell r="CH87">
            <v>0</v>
          </cell>
          <cell r="CI87">
            <v>0</v>
          </cell>
          <cell r="CJ87">
            <v>0</v>
          </cell>
          <cell r="CK87">
            <v>0</v>
          </cell>
          <cell r="CL87">
            <v>0</v>
          </cell>
          <cell r="CM87">
            <v>0</v>
          </cell>
          <cell r="CN87">
            <v>60.035609999999998</v>
          </cell>
          <cell r="CO87">
            <v>0</v>
          </cell>
          <cell r="CP87">
            <v>0</v>
          </cell>
          <cell r="CQ87">
            <v>0</v>
          </cell>
          <cell r="CR87">
            <v>0</v>
          </cell>
          <cell r="CS87">
            <v>0</v>
          </cell>
          <cell r="CT87">
            <v>0</v>
          </cell>
          <cell r="CU87">
            <v>0</v>
          </cell>
          <cell r="CV87">
            <v>0</v>
          </cell>
          <cell r="CW87">
            <v>0</v>
          </cell>
          <cell r="CX87">
            <v>0</v>
          </cell>
          <cell r="CY87">
            <v>0</v>
          </cell>
          <cell r="CZ87">
            <v>0</v>
          </cell>
          <cell r="DA87">
            <v>0</v>
          </cell>
        </row>
        <row r="88">
          <cell r="F88" t="str">
            <v>103C70110</v>
          </cell>
          <cell r="G88" t="str">
            <v>Eddystone</v>
          </cell>
          <cell r="H88" t="str">
            <v>Eddystone Unit 1</v>
          </cell>
          <cell r="I88" t="str">
            <v>74</v>
          </cell>
          <cell r="J88" t="str">
            <v>Replace 1HP Generator Retaining Rings/Rewind Stator/Rewind Rotor</v>
          </cell>
          <cell r="K88" t="str">
            <v>Operational</v>
          </cell>
          <cell r="L88" t="str">
            <v>Open</v>
          </cell>
          <cell r="M88"/>
          <cell r="N88" t="str">
            <v>01/23/2007</v>
          </cell>
          <cell r="O88" t="str">
            <v>Generator</v>
          </cell>
          <cell r="P88">
            <v>0</v>
          </cell>
          <cell r="Q88">
            <v>3098.8844019999997</v>
          </cell>
          <cell r="R88">
            <v>-3098.8844019999997</v>
          </cell>
          <cell r="S88">
            <v>0</v>
          </cell>
          <cell r="T88">
            <v>0</v>
          </cell>
          <cell r="U88">
            <v>0</v>
          </cell>
          <cell r="V88">
            <v>50.224583000000003</v>
          </cell>
          <cell r="W88">
            <v>0</v>
          </cell>
          <cell r="X88">
            <v>0</v>
          </cell>
          <cell r="Y88">
            <v>50.224583000000003</v>
          </cell>
          <cell r="Z88">
            <v>0</v>
          </cell>
          <cell r="AA88">
            <v>0</v>
          </cell>
          <cell r="AB88">
            <v>0</v>
          </cell>
          <cell r="AC88">
            <v>0</v>
          </cell>
          <cell r="AD88">
            <v>0</v>
          </cell>
          <cell r="AE88">
            <v>0</v>
          </cell>
          <cell r="AF88">
            <v>0</v>
          </cell>
          <cell r="AG88">
            <v>0</v>
          </cell>
          <cell r="AH88">
            <v>0</v>
          </cell>
          <cell r="AI88">
            <v>0</v>
          </cell>
          <cell r="AJ88">
            <v>0</v>
          </cell>
          <cell r="AK88">
            <v>0</v>
          </cell>
          <cell r="AL88">
            <v>0</v>
          </cell>
          <cell r="AN88">
            <v>0</v>
          </cell>
          <cell r="AO88">
            <v>0</v>
          </cell>
          <cell r="AP88" t="str">
            <v xml:space="preserve"> </v>
          </cell>
          <cell r="AR88" t="str">
            <v>12/30/2008</v>
          </cell>
          <cell r="AS88" t="str">
            <v>02/27/2009</v>
          </cell>
          <cell r="AU88">
            <v>39541.707743055558</v>
          </cell>
          <cell r="AV88">
            <v>39541.707743055558</v>
          </cell>
          <cell r="AW88" t="str">
            <v>Bennett, Bryan Jay</v>
          </cell>
          <cell r="AX88">
            <v>3098.8844019999997</v>
          </cell>
          <cell r="AY88">
            <v>0</v>
          </cell>
          <cell r="AZ88">
            <v>-3098.8844019999997</v>
          </cell>
          <cell r="BB88">
            <v>2</v>
          </cell>
          <cell r="BD88">
            <v>0</v>
          </cell>
          <cell r="BE88">
            <v>0</v>
          </cell>
          <cell r="BF88">
            <v>0</v>
          </cell>
          <cell r="BG88">
            <v>0</v>
          </cell>
          <cell r="BH88">
            <v>0</v>
          </cell>
          <cell r="BI88">
            <v>0</v>
          </cell>
          <cell r="BJ88">
            <v>0</v>
          </cell>
          <cell r="BK88" t="e">
            <v>#DIV/0!</v>
          </cell>
          <cell r="BL88">
            <v>0</v>
          </cell>
          <cell r="BM88">
            <v>0</v>
          </cell>
          <cell r="BN88">
            <v>0</v>
          </cell>
          <cell r="BO88">
            <v>0</v>
          </cell>
          <cell r="BP88">
            <v>0</v>
          </cell>
          <cell r="BQ88">
            <v>0</v>
          </cell>
          <cell r="BR88">
            <v>155.92179999999999</v>
          </cell>
          <cell r="BS88">
            <v>201.598682</v>
          </cell>
          <cell r="BT88">
            <v>202.50419600000001</v>
          </cell>
          <cell r="BU88">
            <v>203.41377800000001</v>
          </cell>
          <cell r="BV88">
            <v>304.776611</v>
          </cell>
          <cell r="BW88">
            <v>406.59473300000002</v>
          </cell>
          <cell r="BX88">
            <v>810.21768699999996</v>
          </cell>
          <cell r="BY88">
            <v>813.85691499999996</v>
          </cell>
          <cell r="BZ88">
            <v>3098.8844019999997</v>
          </cell>
          <cell r="CB88">
            <v>0</v>
          </cell>
          <cell r="CC88">
            <v>0</v>
          </cell>
          <cell r="CD88">
            <v>0</v>
          </cell>
          <cell r="CE88">
            <v>50.224583000000003</v>
          </cell>
          <cell r="CF88">
            <v>105.69721699999999</v>
          </cell>
          <cell r="CG88">
            <v>201.598682</v>
          </cell>
          <cell r="CH88">
            <v>202.50419600000001</v>
          </cell>
          <cell r="CI88">
            <v>203.41377800000001</v>
          </cell>
          <cell r="CJ88">
            <v>304.776611</v>
          </cell>
          <cell r="CK88">
            <v>406.59473300000002</v>
          </cell>
          <cell r="CL88">
            <v>810.21768699999996</v>
          </cell>
          <cell r="CM88">
            <v>813.85691499999996</v>
          </cell>
          <cell r="CN88">
            <v>3098.8844019999997</v>
          </cell>
          <cell r="CO88">
            <v>0</v>
          </cell>
          <cell r="CP88">
            <v>0</v>
          </cell>
          <cell r="CQ88">
            <v>0</v>
          </cell>
          <cell r="CR88">
            <v>0</v>
          </cell>
          <cell r="CS88">
            <v>0</v>
          </cell>
          <cell r="CT88">
            <v>0</v>
          </cell>
          <cell r="CU88">
            <v>0</v>
          </cell>
          <cell r="CV88">
            <v>0</v>
          </cell>
          <cell r="CW88">
            <v>0</v>
          </cell>
          <cell r="CX88">
            <v>0</v>
          </cell>
          <cell r="CY88">
            <v>0</v>
          </cell>
          <cell r="CZ88">
            <v>0</v>
          </cell>
          <cell r="DA88">
            <v>0</v>
          </cell>
        </row>
        <row r="89">
          <cell r="F89" t="str">
            <v>103C70092</v>
          </cell>
          <cell r="G89" t="str">
            <v>Eddystone</v>
          </cell>
          <cell r="H89" t="str">
            <v>Eddystone Unit 1</v>
          </cell>
          <cell r="I89" t="str">
            <v>0</v>
          </cell>
          <cell r="J89" t="str">
            <v>Replace Ash Secondary Collectors</v>
          </cell>
          <cell r="K89" t="str">
            <v>Operational</v>
          </cell>
          <cell r="L89" t="str">
            <v>Open</v>
          </cell>
          <cell r="M89" t="str">
            <v>Baseline</v>
          </cell>
          <cell r="N89" t="str">
            <v>11/01/2007</v>
          </cell>
          <cell r="O89" t="str">
            <v>Fly Ash Disposal System</v>
          </cell>
          <cell r="P89">
            <v>0</v>
          </cell>
          <cell r="Q89">
            <v>52.526651000000001</v>
          </cell>
          <cell r="R89">
            <v>-52.526651000000001</v>
          </cell>
          <cell r="S89">
            <v>0</v>
          </cell>
          <cell r="T89">
            <v>44.536070000000002</v>
          </cell>
          <cell r="U89">
            <v>-44.536070000000002</v>
          </cell>
          <cell r="V89">
            <v>6.1407099999999986</v>
          </cell>
          <cell r="W89">
            <v>44.536070000000002</v>
          </cell>
          <cell r="X89">
            <v>-44.536070000000002</v>
          </cell>
          <cell r="Y89">
            <v>6.1407099999999986</v>
          </cell>
          <cell r="Z89">
            <v>0.84787568124227075</v>
          </cell>
          <cell r="AA89">
            <v>0</v>
          </cell>
          <cell r="AB89">
            <v>0.84787568124227075</v>
          </cell>
          <cell r="AC89">
            <v>0</v>
          </cell>
          <cell r="AD89">
            <v>44.536070000000002</v>
          </cell>
          <cell r="AE89">
            <v>44.536070000000002</v>
          </cell>
          <cell r="AF89">
            <v>0</v>
          </cell>
          <cell r="AG89">
            <v>50</v>
          </cell>
          <cell r="AH89">
            <v>0</v>
          </cell>
          <cell r="AI89">
            <v>0</v>
          </cell>
          <cell r="AJ89">
            <v>0</v>
          </cell>
          <cell r="AK89">
            <v>0</v>
          </cell>
          <cell r="AL89">
            <v>50</v>
          </cell>
          <cell r="AN89">
            <v>5.4639299999999977</v>
          </cell>
          <cell r="AO89">
            <v>0.8907214</v>
          </cell>
          <cell r="AP89" t="str">
            <v xml:space="preserve"> </v>
          </cell>
          <cell r="AR89" t="str">
            <v>12/31/2008</v>
          </cell>
          <cell r="AS89" t="str">
            <v>02/28/2009</v>
          </cell>
          <cell r="AU89">
            <v>39528.290682870371</v>
          </cell>
          <cell r="AV89">
            <v>39528.290682870371</v>
          </cell>
          <cell r="AW89" t="str">
            <v xml:space="preserve">Mingioni, Carl </v>
          </cell>
          <cell r="AX89">
            <v>52.526651000000001</v>
          </cell>
          <cell r="AY89">
            <v>50</v>
          </cell>
          <cell r="AZ89">
            <v>-2.5266510000000011</v>
          </cell>
          <cell r="BB89">
            <v>2</v>
          </cell>
          <cell r="BD89">
            <v>0</v>
          </cell>
          <cell r="BE89">
            <v>0</v>
          </cell>
          <cell r="BF89">
            <v>0</v>
          </cell>
          <cell r="BG89">
            <v>0</v>
          </cell>
          <cell r="BH89">
            <v>0</v>
          </cell>
          <cell r="BI89">
            <v>0</v>
          </cell>
          <cell r="BJ89">
            <v>0</v>
          </cell>
          <cell r="BK89">
            <v>0</v>
          </cell>
          <cell r="BL89">
            <v>0</v>
          </cell>
          <cell r="BM89">
            <v>0</v>
          </cell>
          <cell r="BN89">
            <v>0</v>
          </cell>
          <cell r="BO89">
            <v>0</v>
          </cell>
          <cell r="BP89">
            <v>0</v>
          </cell>
          <cell r="BQ89">
            <v>44.536070000000002</v>
          </cell>
          <cell r="BR89">
            <v>6.3683329999999998</v>
          </cell>
          <cell r="BS89">
            <v>0.22864599999999999</v>
          </cell>
          <cell r="BT89">
            <v>0.22967299999999999</v>
          </cell>
          <cell r="BU89">
            <v>0.23070399999999999</v>
          </cell>
          <cell r="BV89">
            <v>0.23174</v>
          </cell>
          <cell r="BW89">
            <v>0.23278099999999999</v>
          </cell>
          <cell r="BX89">
            <v>0.23382700000000001</v>
          </cell>
          <cell r="BY89">
            <v>0.234877</v>
          </cell>
          <cell r="BZ89">
            <v>52.526651000000001</v>
          </cell>
          <cell r="CB89">
            <v>0</v>
          </cell>
          <cell r="CC89">
            <v>0</v>
          </cell>
          <cell r="CD89">
            <v>0</v>
          </cell>
          <cell r="CE89">
            <v>50.676780000000001</v>
          </cell>
          <cell r="CF89">
            <v>0.22762299999999999</v>
          </cell>
          <cell r="CG89">
            <v>0.22864599999999999</v>
          </cell>
          <cell r="CH89">
            <v>0.22967299999999999</v>
          </cell>
          <cell r="CI89">
            <v>0.23070399999999999</v>
          </cell>
          <cell r="CJ89">
            <v>0.23174</v>
          </cell>
          <cell r="CK89">
            <v>0.23278099999999999</v>
          </cell>
          <cell r="CL89">
            <v>0.23382700000000001</v>
          </cell>
          <cell r="CM89">
            <v>0.234877</v>
          </cell>
          <cell r="CN89">
            <v>52.526651000000001</v>
          </cell>
          <cell r="CO89">
            <v>0</v>
          </cell>
          <cell r="CP89">
            <v>0</v>
          </cell>
          <cell r="CQ89">
            <v>0</v>
          </cell>
          <cell r="CR89">
            <v>0</v>
          </cell>
          <cell r="CS89">
            <v>0</v>
          </cell>
          <cell r="CT89">
            <v>0</v>
          </cell>
          <cell r="CU89">
            <v>0</v>
          </cell>
          <cell r="CV89">
            <v>0</v>
          </cell>
          <cell r="CW89">
            <v>0</v>
          </cell>
          <cell r="CX89">
            <v>0</v>
          </cell>
          <cell r="CY89">
            <v>0</v>
          </cell>
          <cell r="CZ89">
            <v>0</v>
          </cell>
          <cell r="DA89">
            <v>0</v>
          </cell>
        </row>
        <row r="90">
          <cell r="F90" t="str">
            <v>103C70103</v>
          </cell>
          <cell r="G90" t="str">
            <v>Eddystone</v>
          </cell>
          <cell r="H90" t="str">
            <v>Eddystone Unit 4</v>
          </cell>
          <cell r="I90" t="str">
            <v>72</v>
          </cell>
          <cell r="J90" t="str">
            <v>Replace Capital Valves - Turbine</v>
          </cell>
          <cell r="K90" t="str">
            <v>Maintenance</v>
          </cell>
          <cell r="L90" t="str">
            <v>Unitized</v>
          </cell>
          <cell r="M90" t="str">
            <v>Baseline</v>
          </cell>
          <cell r="N90" t="str">
            <v>03/01/2007</v>
          </cell>
          <cell r="O90" t="str">
            <v>Main Turbine System</v>
          </cell>
          <cell r="P90">
            <v>344.86539999999997</v>
          </cell>
          <cell r="Q90">
            <v>-38.547400000000003</v>
          </cell>
          <cell r="R90">
            <v>344.54739999999998</v>
          </cell>
          <cell r="S90">
            <v>0</v>
          </cell>
          <cell r="T90">
            <v>0</v>
          </cell>
          <cell r="U90">
            <v>102</v>
          </cell>
          <cell r="V90">
            <v>191.86539999999999</v>
          </cell>
          <cell r="W90">
            <v>-38.547400000000003</v>
          </cell>
          <cell r="X90">
            <v>191.54739999999998</v>
          </cell>
          <cell r="Y90">
            <v>191.86539999999999</v>
          </cell>
          <cell r="Z90">
            <v>1</v>
          </cell>
          <cell r="AA90">
            <v>0</v>
          </cell>
          <cell r="AB90">
            <v>1</v>
          </cell>
          <cell r="AC90">
            <v>187.14748</v>
          </cell>
          <cell r="AD90">
            <v>-38.547400000000003</v>
          </cell>
          <cell r="AE90">
            <v>148.60007999999999</v>
          </cell>
          <cell r="AF90">
            <v>0</v>
          </cell>
          <cell r="AG90">
            <v>0</v>
          </cell>
          <cell r="AH90">
            <v>158</v>
          </cell>
          <cell r="AI90">
            <v>0</v>
          </cell>
          <cell r="AJ90">
            <v>0</v>
          </cell>
          <cell r="AK90">
            <v>0</v>
          </cell>
          <cell r="AL90">
            <v>158</v>
          </cell>
          <cell r="AN90">
            <v>9.3999200000000087</v>
          </cell>
          <cell r="AO90">
            <v>0.94050683544303793</v>
          </cell>
          <cell r="AP90" t="str">
            <v xml:space="preserve"> </v>
          </cell>
          <cell r="AR90" t="str">
            <v>05/07/2007</v>
          </cell>
          <cell r="AS90" t="str">
            <v>03/28/2008</v>
          </cell>
          <cell r="AU90">
            <v>39575.705601851849</v>
          </cell>
          <cell r="AV90">
            <v>39575.705601851849</v>
          </cell>
          <cell r="AW90" t="str">
            <v>Scheck III, Henry F</v>
          </cell>
          <cell r="AX90">
            <v>1214.6400800000001</v>
          </cell>
          <cell r="AY90">
            <v>158</v>
          </cell>
          <cell r="AZ90">
            <v>-1056.6400800000001</v>
          </cell>
          <cell r="BB90">
            <v>5</v>
          </cell>
          <cell r="BD90">
            <v>0</v>
          </cell>
          <cell r="BE90">
            <v>0</v>
          </cell>
          <cell r="BF90">
            <v>0</v>
          </cell>
          <cell r="BG90">
            <v>0</v>
          </cell>
          <cell r="BH90">
            <v>0</v>
          </cell>
          <cell r="BI90">
            <v>0</v>
          </cell>
          <cell r="BJ90">
            <v>0</v>
          </cell>
          <cell r="BK90">
            <v>0</v>
          </cell>
          <cell r="BL90">
            <v>0</v>
          </cell>
          <cell r="BM90">
            <v>0</v>
          </cell>
          <cell r="BN90">
            <v>0</v>
          </cell>
          <cell r="BO90">
            <v>0.318</v>
          </cell>
          <cell r="BP90">
            <v>-38.865400000000001</v>
          </cell>
          <cell r="BQ90">
            <v>0</v>
          </cell>
          <cell r="BR90">
            <v>0</v>
          </cell>
          <cell r="BS90">
            <v>0</v>
          </cell>
          <cell r="BT90">
            <v>0</v>
          </cell>
          <cell r="BU90">
            <v>0</v>
          </cell>
          <cell r="BV90">
            <v>0</v>
          </cell>
          <cell r="BW90">
            <v>0</v>
          </cell>
          <cell r="BX90">
            <v>0</v>
          </cell>
          <cell r="BY90">
            <v>0</v>
          </cell>
          <cell r="BZ90">
            <v>-38.547400000000003</v>
          </cell>
          <cell r="CB90">
            <v>0</v>
          </cell>
          <cell r="CC90">
            <v>0.318</v>
          </cell>
          <cell r="CD90">
            <v>-38.865400000000001</v>
          </cell>
          <cell r="CE90">
            <v>191.86539999999999</v>
          </cell>
          <cell r="CF90">
            <v>102</v>
          </cell>
          <cell r="CG90">
            <v>51</v>
          </cell>
          <cell r="CH90">
            <v>0</v>
          </cell>
          <cell r="CI90">
            <v>0</v>
          </cell>
          <cell r="CJ90">
            <v>0</v>
          </cell>
          <cell r="CK90">
            <v>0</v>
          </cell>
          <cell r="CL90">
            <v>0</v>
          </cell>
          <cell r="CM90">
            <v>0</v>
          </cell>
          <cell r="CN90">
            <v>306.31799999999998</v>
          </cell>
          <cell r="CO90">
            <v>0</v>
          </cell>
          <cell r="CP90">
            <v>0</v>
          </cell>
          <cell r="CQ90">
            <v>51</v>
          </cell>
          <cell r="CR90">
            <v>102</v>
          </cell>
          <cell r="CS90">
            <v>102</v>
          </cell>
          <cell r="CT90">
            <v>51</v>
          </cell>
          <cell r="CU90">
            <v>0</v>
          </cell>
          <cell r="CV90">
            <v>0</v>
          </cell>
          <cell r="CW90">
            <v>0</v>
          </cell>
          <cell r="CX90">
            <v>0</v>
          </cell>
          <cell r="CY90">
            <v>0</v>
          </cell>
          <cell r="CZ90">
            <v>0</v>
          </cell>
          <cell r="DA90">
            <v>306</v>
          </cell>
        </row>
        <row r="91">
          <cell r="F91" t="str">
            <v>103C80087</v>
          </cell>
          <cell r="G91" t="str">
            <v>Eddystone</v>
          </cell>
          <cell r="H91" t="str">
            <v>Eddystone Unit 1&amp;2 Common</v>
          </cell>
          <cell r="I91" t="str">
            <v>76</v>
          </cell>
          <cell r="J91" t="str">
            <v>Replace CEMs</v>
          </cell>
          <cell r="K91" t="str">
            <v>Mandated</v>
          </cell>
          <cell r="L91" t="str">
            <v>New</v>
          </cell>
          <cell r="M91" t="str">
            <v>Baseline</v>
          </cell>
          <cell r="N91" t="str">
            <v>03/31/2008</v>
          </cell>
          <cell r="O91" t="str">
            <v>Other Direct Unit Costs</v>
          </cell>
          <cell r="P91">
            <v>0</v>
          </cell>
          <cell r="Q91">
            <v>92.301589000000021</v>
          </cell>
          <cell r="R91">
            <v>3.6984109999999788</v>
          </cell>
          <cell r="S91">
            <v>0</v>
          </cell>
          <cell r="T91">
            <v>0</v>
          </cell>
          <cell r="U91">
            <v>8</v>
          </cell>
          <cell r="V91">
            <v>30.859189000000001</v>
          </cell>
          <cell r="W91">
            <v>0</v>
          </cell>
          <cell r="X91">
            <v>32</v>
          </cell>
          <cell r="Y91">
            <v>30.859189000000001</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t="str">
            <v xml:space="preserve"> </v>
          </cell>
          <cell r="AR91" t="str">
            <v>04/30/2008</v>
          </cell>
          <cell r="AS91" t="str">
            <v>05/31/2008</v>
          </cell>
          <cell r="AU91">
            <v>39466.708333333336</v>
          </cell>
          <cell r="AV91">
            <v>39466.708333333336</v>
          </cell>
          <cell r="AW91" t="str">
            <v>Scheck III, Henry F</v>
          </cell>
          <cell r="AX91">
            <v>92.301589000000021</v>
          </cell>
          <cell r="AY91">
            <v>0</v>
          </cell>
          <cell r="AZ91">
            <v>-92.301589000000021</v>
          </cell>
          <cell r="BB91">
            <v>1</v>
          </cell>
          <cell r="BD91">
            <v>0</v>
          </cell>
          <cell r="BE91">
            <v>0</v>
          </cell>
          <cell r="BF91">
            <v>0</v>
          </cell>
          <cell r="BG91">
            <v>0</v>
          </cell>
          <cell r="BH91">
            <v>0</v>
          </cell>
          <cell r="BI91">
            <v>0</v>
          </cell>
          <cell r="BJ91">
            <v>0</v>
          </cell>
          <cell r="BK91" t="e">
            <v>#DIV/0!</v>
          </cell>
          <cell r="BL91">
            <v>0</v>
          </cell>
          <cell r="BM91">
            <v>0</v>
          </cell>
          <cell r="BN91">
            <v>0</v>
          </cell>
          <cell r="BO91">
            <v>0</v>
          </cell>
          <cell r="BP91">
            <v>0</v>
          </cell>
          <cell r="BQ91">
            <v>0</v>
          </cell>
          <cell r="BR91">
            <v>38.539489000000003</v>
          </cell>
          <cell r="BS91">
            <v>7.6802999999999999</v>
          </cell>
          <cell r="BT91">
            <v>7.6802999999999999</v>
          </cell>
          <cell r="BU91">
            <v>7.6802999999999999</v>
          </cell>
          <cell r="BV91">
            <v>7.6802999999999999</v>
          </cell>
          <cell r="BW91">
            <v>7.6802999999999999</v>
          </cell>
          <cell r="BX91">
            <v>7.6802999999999999</v>
          </cell>
          <cell r="BY91">
            <v>7.6802999999999999</v>
          </cell>
          <cell r="BZ91">
            <v>92.301589000000021</v>
          </cell>
          <cell r="CB91">
            <v>0</v>
          </cell>
          <cell r="CC91">
            <v>0</v>
          </cell>
          <cell r="CD91">
            <v>0</v>
          </cell>
          <cell r="CE91">
            <v>30.859189000000001</v>
          </cell>
          <cell r="CF91">
            <v>7.6802999999999999</v>
          </cell>
          <cell r="CG91">
            <v>7.6802999999999999</v>
          </cell>
          <cell r="CH91">
            <v>7.6802999999999999</v>
          </cell>
          <cell r="CI91">
            <v>7.6802999999999999</v>
          </cell>
          <cell r="CJ91">
            <v>7.6802999999999999</v>
          </cell>
          <cell r="CK91">
            <v>7.6802999999999999</v>
          </cell>
          <cell r="CL91">
            <v>7.6802999999999999</v>
          </cell>
          <cell r="CM91">
            <v>7.6802999999999999</v>
          </cell>
          <cell r="CN91">
            <v>92.301589000000021</v>
          </cell>
          <cell r="CO91">
            <v>8</v>
          </cell>
          <cell r="CP91">
            <v>8</v>
          </cell>
          <cell r="CQ91">
            <v>8</v>
          </cell>
          <cell r="CR91">
            <v>8</v>
          </cell>
          <cell r="CS91">
            <v>8</v>
          </cell>
          <cell r="CT91">
            <v>8</v>
          </cell>
          <cell r="CU91">
            <v>8</v>
          </cell>
          <cell r="CV91">
            <v>8</v>
          </cell>
          <cell r="CW91">
            <v>8</v>
          </cell>
          <cell r="CX91">
            <v>8</v>
          </cell>
          <cell r="CY91">
            <v>8</v>
          </cell>
          <cell r="CZ91">
            <v>8</v>
          </cell>
          <cell r="DA91">
            <v>96</v>
          </cell>
        </row>
        <row r="92">
          <cell r="F92" t="str">
            <v>103C80060</v>
          </cell>
          <cell r="G92" t="str">
            <v>Eddystone</v>
          </cell>
          <cell r="H92" t="str">
            <v>Eddystone Unit 3&amp;4 Common</v>
          </cell>
          <cell r="I92" t="str">
            <v>73</v>
          </cell>
          <cell r="J92" t="str">
            <v>Replace Oily Sump Piping</v>
          </cell>
          <cell r="K92" t="str">
            <v>Maintenance</v>
          </cell>
          <cell r="L92" t="str">
            <v>New</v>
          </cell>
          <cell r="M92"/>
          <cell r="N92" t="str">
            <v>03/31/2008</v>
          </cell>
          <cell r="O92" t="str">
            <v>Other Direct Unit Costs</v>
          </cell>
          <cell r="P92">
            <v>0</v>
          </cell>
          <cell r="Q92">
            <v>58</v>
          </cell>
          <cell r="R92">
            <v>110</v>
          </cell>
          <cell r="S92">
            <v>0</v>
          </cell>
          <cell r="T92">
            <v>0</v>
          </cell>
          <cell r="U92">
            <v>84</v>
          </cell>
          <cell r="V92">
            <v>0</v>
          </cell>
          <cell r="W92">
            <v>0</v>
          </cell>
          <cell r="X92">
            <v>84</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N92">
            <v>0</v>
          </cell>
          <cell r="AO92">
            <v>0</v>
          </cell>
          <cell r="AP92" t="str">
            <v xml:space="preserve"> </v>
          </cell>
          <cell r="AR92" t="str">
            <v>04/30/2008</v>
          </cell>
          <cell r="AS92" t="str">
            <v>05/31/2008</v>
          </cell>
          <cell r="AU92">
            <v>39546.723136574074</v>
          </cell>
          <cell r="AV92">
            <v>39546.723136574074</v>
          </cell>
          <cell r="AW92" t="str">
            <v>Scheck III, Henry F</v>
          </cell>
          <cell r="AX92">
            <v>58</v>
          </cell>
          <cell r="AY92">
            <v>0</v>
          </cell>
          <cell r="AZ92">
            <v>-58</v>
          </cell>
          <cell r="BB92">
            <v>1</v>
          </cell>
          <cell r="BD92">
            <v>0</v>
          </cell>
          <cell r="BE92">
            <v>0</v>
          </cell>
          <cell r="BF92">
            <v>0</v>
          </cell>
          <cell r="BG92">
            <v>0</v>
          </cell>
          <cell r="BH92">
            <v>0</v>
          </cell>
          <cell r="BI92">
            <v>0</v>
          </cell>
          <cell r="BJ92">
            <v>0</v>
          </cell>
          <cell r="BK92" t="e">
            <v>#DIV/0!</v>
          </cell>
          <cell r="BL92">
            <v>0</v>
          </cell>
          <cell r="BM92">
            <v>0</v>
          </cell>
          <cell r="BN92">
            <v>0</v>
          </cell>
          <cell r="BO92">
            <v>0</v>
          </cell>
          <cell r="BP92">
            <v>0</v>
          </cell>
          <cell r="BQ92">
            <v>0</v>
          </cell>
          <cell r="BR92">
            <v>0</v>
          </cell>
          <cell r="BS92">
            <v>0</v>
          </cell>
          <cell r="BT92">
            <v>25</v>
          </cell>
          <cell r="BU92">
            <v>33</v>
          </cell>
          <cell r="BV92">
            <v>0</v>
          </cell>
          <cell r="BW92">
            <v>0</v>
          </cell>
          <cell r="BX92">
            <v>0</v>
          </cell>
          <cell r="BY92">
            <v>0</v>
          </cell>
          <cell r="BZ92">
            <v>58</v>
          </cell>
          <cell r="CB92">
            <v>0</v>
          </cell>
          <cell r="CC92">
            <v>0</v>
          </cell>
          <cell r="CD92">
            <v>0</v>
          </cell>
          <cell r="CE92">
            <v>0</v>
          </cell>
          <cell r="CF92">
            <v>0</v>
          </cell>
          <cell r="CG92">
            <v>0</v>
          </cell>
          <cell r="CH92">
            <v>25</v>
          </cell>
          <cell r="CI92">
            <v>33</v>
          </cell>
          <cell r="CJ92">
            <v>0</v>
          </cell>
          <cell r="CK92">
            <v>0</v>
          </cell>
          <cell r="CL92">
            <v>0</v>
          </cell>
          <cell r="CM92">
            <v>0</v>
          </cell>
          <cell r="CN92">
            <v>58</v>
          </cell>
          <cell r="CO92">
            <v>0</v>
          </cell>
          <cell r="CP92">
            <v>0</v>
          </cell>
          <cell r="CQ92">
            <v>0</v>
          </cell>
          <cell r="CR92">
            <v>84</v>
          </cell>
          <cell r="CS92">
            <v>84</v>
          </cell>
          <cell r="CT92">
            <v>0</v>
          </cell>
          <cell r="CU92">
            <v>0</v>
          </cell>
          <cell r="CV92">
            <v>0</v>
          </cell>
          <cell r="CW92">
            <v>0</v>
          </cell>
          <cell r="CX92">
            <v>0</v>
          </cell>
          <cell r="CY92">
            <v>0</v>
          </cell>
          <cell r="CZ92">
            <v>0</v>
          </cell>
          <cell r="DA92">
            <v>168</v>
          </cell>
        </row>
        <row r="93">
          <cell r="F93" t="str">
            <v>103C80061</v>
          </cell>
          <cell r="G93" t="str">
            <v>Eddystone</v>
          </cell>
          <cell r="H93" t="str">
            <v>Eddystone Common</v>
          </cell>
          <cell r="I93" t="str">
            <v>77</v>
          </cell>
          <cell r="J93" t="str">
            <v>Replace Piping Demin Discharge to WWTP</v>
          </cell>
          <cell r="K93" t="str">
            <v>Maintenance</v>
          </cell>
          <cell r="L93" t="str">
            <v>Open</v>
          </cell>
          <cell r="M93" t="str">
            <v>Baseline</v>
          </cell>
          <cell r="N93" t="str">
            <v>02/04/2008</v>
          </cell>
          <cell r="O93" t="str">
            <v>Ash, Waste Water Systems Group</v>
          </cell>
          <cell r="P93">
            <v>0</v>
          </cell>
          <cell r="Q93">
            <v>629.04905699999995</v>
          </cell>
          <cell r="R93">
            <v>-383.04905699999995</v>
          </cell>
          <cell r="S93">
            <v>0</v>
          </cell>
          <cell r="T93">
            <v>13.59769</v>
          </cell>
          <cell r="U93">
            <v>11.40231</v>
          </cell>
          <cell r="V93">
            <v>565.45136699999989</v>
          </cell>
          <cell r="W93">
            <v>13.59769</v>
          </cell>
          <cell r="X93">
            <v>11.40231</v>
          </cell>
          <cell r="Y93">
            <v>565.45136699999989</v>
          </cell>
          <cell r="Z93">
            <v>2.1616263228894723E-2</v>
          </cell>
          <cell r="AA93">
            <v>0</v>
          </cell>
          <cell r="AB93">
            <v>2.1616263228894723E-2</v>
          </cell>
          <cell r="AC93">
            <v>0</v>
          </cell>
          <cell r="AD93">
            <v>13.59769</v>
          </cell>
          <cell r="AE93">
            <v>13.59769</v>
          </cell>
          <cell r="AF93">
            <v>630</v>
          </cell>
          <cell r="AG93">
            <v>0</v>
          </cell>
          <cell r="AH93">
            <v>0</v>
          </cell>
          <cell r="AI93">
            <v>0</v>
          </cell>
          <cell r="AJ93">
            <v>0</v>
          </cell>
          <cell r="AK93">
            <v>0</v>
          </cell>
          <cell r="AL93">
            <v>630</v>
          </cell>
          <cell r="AN93">
            <v>616.40230999999994</v>
          </cell>
          <cell r="AO93">
            <v>2.158363492063492E-2</v>
          </cell>
          <cell r="AP93" t="str">
            <v xml:space="preserve"> </v>
          </cell>
          <cell r="AR93" t="str">
            <v>04/30/2008</v>
          </cell>
          <cell r="AS93" t="str">
            <v>06/30/2008</v>
          </cell>
          <cell r="AU93">
            <v>39547.30159722222</v>
          </cell>
          <cell r="AV93">
            <v>39547.30159722222</v>
          </cell>
          <cell r="AW93" t="str">
            <v xml:space="preserve">Berkman, Carl </v>
          </cell>
          <cell r="AX93">
            <v>629.04905699999995</v>
          </cell>
          <cell r="AY93">
            <v>630</v>
          </cell>
          <cell r="AZ93" t="str">
            <v xml:space="preserve"> </v>
          </cell>
          <cell r="BB93">
            <v>2</v>
          </cell>
          <cell r="BD93">
            <v>0</v>
          </cell>
          <cell r="BE93">
            <v>0</v>
          </cell>
          <cell r="BF93">
            <v>0</v>
          </cell>
          <cell r="BG93">
            <v>0</v>
          </cell>
          <cell r="BH93">
            <v>0</v>
          </cell>
          <cell r="BI93">
            <v>0</v>
          </cell>
          <cell r="BJ93">
            <v>0</v>
          </cell>
          <cell r="BK93">
            <v>0</v>
          </cell>
          <cell r="BL93">
            <v>0</v>
          </cell>
          <cell r="BM93">
            <v>0</v>
          </cell>
          <cell r="BN93">
            <v>0</v>
          </cell>
          <cell r="BO93">
            <v>0</v>
          </cell>
          <cell r="BP93">
            <v>0</v>
          </cell>
          <cell r="BQ93">
            <v>13.59769</v>
          </cell>
          <cell r="BR93">
            <v>615.451367</v>
          </cell>
          <cell r="BS93">
            <v>0</v>
          </cell>
          <cell r="BT93">
            <v>0</v>
          </cell>
          <cell r="BU93">
            <v>0</v>
          </cell>
          <cell r="BV93">
            <v>0</v>
          </cell>
          <cell r="BW93">
            <v>0</v>
          </cell>
          <cell r="BX93">
            <v>0</v>
          </cell>
          <cell r="BY93">
            <v>0</v>
          </cell>
          <cell r="BZ93">
            <v>629.04905699999995</v>
          </cell>
          <cell r="CB93">
            <v>0</v>
          </cell>
          <cell r="CC93">
            <v>0</v>
          </cell>
          <cell r="CD93">
            <v>0</v>
          </cell>
          <cell r="CE93">
            <v>579.04905699999995</v>
          </cell>
          <cell r="CF93">
            <v>50</v>
          </cell>
          <cell r="CG93">
            <v>0</v>
          </cell>
          <cell r="CH93">
            <v>0</v>
          </cell>
          <cell r="CI93">
            <v>0</v>
          </cell>
          <cell r="CJ93">
            <v>0</v>
          </cell>
          <cell r="CK93">
            <v>0</v>
          </cell>
          <cell r="CL93">
            <v>0</v>
          </cell>
          <cell r="CM93">
            <v>0</v>
          </cell>
          <cell r="CN93">
            <v>629.04905699999995</v>
          </cell>
          <cell r="CO93">
            <v>0</v>
          </cell>
          <cell r="CP93">
            <v>0</v>
          </cell>
          <cell r="CQ93">
            <v>0</v>
          </cell>
          <cell r="CR93">
            <v>25</v>
          </cell>
          <cell r="CS93">
            <v>0</v>
          </cell>
          <cell r="CT93">
            <v>0</v>
          </cell>
          <cell r="CU93">
            <v>0</v>
          </cell>
          <cell r="CV93">
            <v>0</v>
          </cell>
          <cell r="CW93">
            <v>25</v>
          </cell>
          <cell r="CX93">
            <v>0</v>
          </cell>
          <cell r="CY93">
            <v>98</v>
          </cell>
          <cell r="CZ93">
            <v>98</v>
          </cell>
          <cell r="DA93">
            <v>246</v>
          </cell>
        </row>
        <row r="94">
          <cell r="F94" t="str">
            <v>103C80065</v>
          </cell>
          <cell r="G94" t="str">
            <v>Eddystone</v>
          </cell>
          <cell r="H94" t="str">
            <v>Eddystone Common</v>
          </cell>
          <cell r="I94" t="str">
            <v>77</v>
          </cell>
          <cell r="J94" t="str">
            <v>Replace Sulzer Oil Coolers</v>
          </cell>
          <cell r="K94" t="str">
            <v>Operational</v>
          </cell>
          <cell r="L94" t="str">
            <v>Open</v>
          </cell>
          <cell r="M94" t="str">
            <v>Baseline</v>
          </cell>
          <cell r="N94" t="str">
            <v>02/01/2008</v>
          </cell>
          <cell r="O94" t="str">
            <v>Other Direct Unit Costs</v>
          </cell>
          <cell r="P94">
            <v>-0.92548199999998815</v>
          </cell>
          <cell r="Q94">
            <v>233.918736</v>
          </cell>
          <cell r="R94">
            <v>-2.9187359999999956</v>
          </cell>
          <cell r="S94">
            <v>0</v>
          </cell>
          <cell r="T94">
            <v>15.01535</v>
          </cell>
          <cell r="U94">
            <v>10.98465</v>
          </cell>
          <cell r="V94">
            <v>11.101433000000002</v>
          </cell>
          <cell r="W94">
            <v>15.01535</v>
          </cell>
          <cell r="X94">
            <v>10.98465</v>
          </cell>
          <cell r="Y94">
            <v>11.101433000000002</v>
          </cell>
          <cell r="Z94">
            <v>6.4190454585903708E-2</v>
          </cell>
          <cell r="AA94">
            <v>0</v>
          </cell>
          <cell r="AB94">
            <v>6.4190454585903708E-2</v>
          </cell>
          <cell r="AC94">
            <v>0</v>
          </cell>
          <cell r="AD94">
            <v>15.01535</v>
          </cell>
          <cell r="AE94">
            <v>15.01535</v>
          </cell>
          <cell r="AF94">
            <v>0</v>
          </cell>
          <cell r="AG94">
            <v>50</v>
          </cell>
          <cell r="AH94">
            <v>181</v>
          </cell>
          <cell r="AI94">
            <v>0</v>
          </cell>
          <cell r="AJ94">
            <v>0</v>
          </cell>
          <cell r="AK94">
            <v>0</v>
          </cell>
          <cell r="AL94">
            <v>231</v>
          </cell>
          <cell r="AN94">
            <v>215.98464999999999</v>
          </cell>
          <cell r="AO94">
            <v>6.5001515151515157E-2</v>
          </cell>
          <cell r="AP94" t="str">
            <v xml:space="preserve"> </v>
          </cell>
          <cell r="AR94" t="str">
            <v>12/26/2008</v>
          </cell>
          <cell r="AS94" t="str">
            <v>02/28/2009</v>
          </cell>
          <cell r="AU94">
            <v>39547.304560185185</v>
          </cell>
          <cell r="AV94">
            <v>39547.304560185185</v>
          </cell>
          <cell r="AW94" t="str">
            <v>Scheck III, Henry F</v>
          </cell>
          <cell r="AX94">
            <v>233.918736</v>
          </cell>
          <cell r="AY94">
            <v>231</v>
          </cell>
          <cell r="AZ94">
            <v>-2.9187359999999956</v>
          </cell>
          <cell r="BB94">
            <v>2</v>
          </cell>
          <cell r="BD94">
            <v>0</v>
          </cell>
          <cell r="BE94">
            <v>0</v>
          </cell>
          <cell r="BF94">
            <v>0</v>
          </cell>
          <cell r="BG94">
            <v>0</v>
          </cell>
          <cell r="BH94">
            <v>0</v>
          </cell>
          <cell r="BI94">
            <v>0</v>
          </cell>
          <cell r="BJ94">
            <v>0</v>
          </cell>
          <cell r="BK94">
            <v>0</v>
          </cell>
          <cell r="BL94">
            <v>0</v>
          </cell>
          <cell r="BM94">
            <v>0</v>
          </cell>
          <cell r="BN94">
            <v>0</v>
          </cell>
          <cell r="BO94">
            <v>0</v>
          </cell>
          <cell r="BP94">
            <v>0</v>
          </cell>
          <cell r="BQ94">
            <v>15.01535</v>
          </cell>
          <cell r="BR94">
            <v>11.101433</v>
          </cell>
          <cell r="BS94">
            <v>0.117308</v>
          </cell>
          <cell r="BT94">
            <v>0.117835</v>
          </cell>
          <cell r="BU94">
            <v>0.118364</v>
          </cell>
          <cell r="BV94">
            <v>26.235679000000001</v>
          </cell>
          <cell r="BW94">
            <v>26.353521000000001</v>
          </cell>
          <cell r="BX94">
            <v>102.813259</v>
          </cell>
          <cell r="BY94">
            <v>52.045986999999997</v>
          </cell>
          <cell r="BZ94">
            <v>233.918736</v>
          </cell>
          <cell r="CB94">
            <v>0</v>
          </cell>
          <cell r="CC94">
            <v>0</v>
          </cell>
          <cell r="CD94">
            <v>0</v>
          </cell>
          <cell r="CE94">
            <v>26.116783000000002</v>
          </cell>
          <cell r="CF94">
            <v>0.117308</v>
          </cell>
          <cell r="CG94">
            <v>0.117835</v>
          </cell>
          <cell r="CH94">
            <v>0.118364</v>
          </cell>
          <cell r="CI94">
            <v>0.118896</v>
          </cell>
          <cell r="CJ94">
            <v>26.236212999999999</v>
          </cell>
          <cell r="CK94">
            <v>26.354057000000001</v>
          </cell>
          <cell r="CL94">
            <v>102.81379800000001</v>
          </cell>
          <cell r="CM94">
            <v>51</v>
          </cell>
          <cell r="CN94">
            <v>232.99325400000001</v>
          </cell>
          <cell r="CO94">
            <v>0</v>
          </cell>
          <cell r="CP94">
            <v>0</v>
          </cell>
          <cell r="CQ94">
            <v>0</v>
          </cell>
          <cell r="CR94">
            <v>26</v>
          </cell>
          <cell r="CS94">
            <v>0</v>
          </cell>
          <cell r="CT94">
            <v>0</v>
          </cell>
          <cell r="CU94">
            <v>0</v>
          </cell>
          <cell r="CV94">
            <v>0</v>
          </cell>
          <cell r="CW94">
            <v>26</v>
          </cell>
          <cell r="CX94">
            <v>26</v>
          </cell>
          <cell r="CY94">
            <v>102</v>
          </cell>
          <cell r="CZ94">
            <v>51</v>
          </cell>
          <cell r="DA94">
            <v>231</v>
          </cell>
        </row>
        <row r="95">
          <cell r="F95" t="str">
            <v>103C70134</v>
          </cell>
          <cell r="G95" t="str">
            <v>Eddystone</v>
          </cell>
          <cell r="H95" t="str">
            <v>Eddystone Unit 1</v>
          </cell>
          <cell r="I95" t="str">
            <v>74</v>
          </cell>
          <cell r="J95" t="str">
            <v>Replace Unit 1 Turbine Steam Inlet Sleeve</v>
          </cell>
          <cell r="K95" t="str">
            <v>Maintenance</v>
          </cell>
          <cell r="L95" t="str">
            <v>In-Service</v>
          </cell>
          <cell r="M95"/>
          <cell r="N95" t="str">
            <v>11/17/2007</v>
          </cell>
          <cell r="O95" t="str">
            <v>Steam, Condensate, Feedwater System Group</v>
          </cell>
          <cell r="P95">
            <v>0</v>
          </cell>
          <cell r="Q95">
            <v>249.88154000000003</v>
          </cell>
          <cell r="R95">
            <v>-249.88154000000003</v>
          </cell>
          <cell r="S95">
            <v>0</v>
          </cell>
          <cell r="T95">
            <v>72.12433</v>
          </cell>
          <cell r="U95">
            <v>-72.12433</v>
          </cell>
          <cell r="V95">
            <v>-194.63686999999999</v>
          </cell>
          <cell r="W95">
            <v>444.51841000000002</v>
          </cell>
          <cell r="X95">
            <v>-444.51841000000002</v>
          </cell>
          <cell r="Y95">
            <v>-194.63686999999999</v>
          </cell>
          <cell r="Z95">
            <v>1.7789165618236544</v>
          </cell>
          <cell r="AA95">
            <v>0</v>
          </cell>
          <cell r="AB95">
            <v>1.7789165618236544</v>
          </cell>
          <cell r="AC95">
            <v>4016.0404199999998</v>
          </cell>
          <cell r="AD95">
            <v>444.51841000000002</v>
          </cell>
          <cell r="AE95">
            <v>4460.5588299999999</v>
          </cell>
          <cell r="AF95">
            <v>3700</v>
          </cell>
          <cell r="AG95">
            <v>0</v>
          </cell>
          <cell r="AH95">
            <v>0</v>
          </cell>
          <cell r="AI95">
            <v>0</v>
          </cell>
          <cell r="AJ95">
            <v>0</v>
          </cell>
          <cell r="AK95">
            <v>0</v>
          </cell>
          <cell r="AL95">
            <v>3700</v>
          </cell>
          <cell r="AN95">
            <v>-760.55882999999994</v>
          </cell>
          <cell r="AO95">
            <v>1.2055564405405406</v>
          </cell>
          <cell r="AP95" t="str">
            <v>Yes</v>
          </cell>
          <cell r="AR95" t="str">
            <v>01/18/2008</v>
          </cell>
          <cell r="AS95" t="str">
            <v>03/31/2008</v>
          </cell>
          <cell r="AU95">
            <v>39489.757592592592</v>
          </cell>
          <cell r="AV95">
            <v>39489.757592592592</v>
          </cell>
          <cell r="AW95" t="str">
            <v>Bennett, Bryan Jay</v>
          </cell>
          <cell r="AX95">
            <v>4265.9219599999997</v>
          </cell>
          <cell r="AY95">
            <v>3700</v>
          </cell>
          <cell r="AZ95">
            <v>-565.92195999999967</v>
          </cell>
          <cell r="BB95">
            <v>3</v>
          </cell>
          <cell r="BD95">
            <v>0</v>
          </cell>
          <cell r="BE95">
            <v>0</v>
          </cell>
          <cell r="BF95">
            <v>0</v>
          </cell>
          <cell r="BG95">
            <v>0</v>
          </cell>
          <cell r="BH95">
            <v>0</v>
          </cell>
          <cell r="BI95">
            <v>0</v>
          </cell>
          <cell r="BJ95">
            <v>0</v>
          </cell>
          <cell r="BK95">
            <v>0</v>
          </cell>
          <cell r="BL95">
            <v>0</v>
          </cell>
          <cell r="BM95">
            <v>0</v>
          </cell>
          <cell r="BN95">
            <v>139.88154</v>
          </cell>
          <cell r="BO95">
            <v>91.689440000000005</v>
          </cell>
          <cell r="BP95">
            <v>140.82310000000001</v>
          </cell>
          <cell r="BQ95">
            <v>72.12433</v>
          </cell>
          <cell r="BR95">
            <v>-194.63686999999999</v>
          </cell>
          <cell r="BS95">
            <v>0</v>
          </cell>
          <cell r="BT95">
            <v>0</v>
          </cell>
          <cell r="BU95">
            <v>0</v>
          </cell>
          <cell r="BV95">
            <v>0</v>
          </cell>
          <cell r="BW95">
            <v>0</v>
          </cell>
          <cell r="BX95">
            <v>0</v>
          </cell>
          <cell r="BY95">
            <v>0</v>
          </cell>
          <cell r="BZ95">
            <v>249.88154000000003</v>
          </cell>
          <cell r="CB95">
            <v>139.88154</v>
          </cell>
          <cell r="CC95">
            <v>91.689440000000005</v>
          </cell>
          <cell r="CD95">
            <v>140.82310000000001</v>
          </cell>
          <cell r="CE95">
            <v>-122.51254</v>
          </cell>
          <cell r="CF95">
            <v>0</v>
          </cell>
          <cell r="CG95">
            <v>0</v>
          </cell>
          <cell r="CH95">
            <v>0</v>
          </cell>
          <cell r="CI95">
            <v>0</v>
          </cell>
          <cell r="CJ95">
            <v>0</v>
          </cell>
          <cell r="CK95">
            <v>0</v>
          </cell>
          <cell r="CL95">
            <v>0</v>
          </cell>
          <cell r="CM95">
            <v>0</v>
          </cell>
          <cell r="CN95">
            <v>249.88154000000003</v>
          </cell>
          <cell r="CO95">
            <v>0</v>
          </cell>
          <cell r="CP95">
            <v>0</v>
          </cell>
          <cell r="CQ95">
            <v>0</v>
          </cell>
          <cell r="CR95">
            <v>0</v>
          </cell>
          <cell r="CS95">
            <v>0</v>
          </cell>
          <cell r="CT95">
            <v>0</v>
          </cell>
          <cell r="CU95">
            <v>0</v>
          </cell>
          <cell r="CV95">
            <v>0</v>
          </cell>
          <cell r="CW95">
            <v>0</v>
          </cell>
          <cell r="CX95">
            <v>0</v>
          </cell>
          <cell r="CY95">
            <v>0</v>
          </cell>
          <cell r="CZ95">
            <v>0</v>
          </cell>
          <cell r="DA95">
            <v>0</v>
          </cell>
        </row>
        <row r="96">
          <cell r="F96" t="str">
            <v>103C70097</v>
          </cell>
          <cell r="G96" t="str">
            <v>Eddystone</v>
          </cell>
          <cell r="H96" t="str">
            <v>Eddystone Unit 4</v>
          </cell>
          <cell r="I96" t="str">
            <v>72</v>
          </cell>
          <cell r="J96" t="str">
            <v>River Water Pump Rebuild</v>
          </cell>
          <cell r="K96" t="str">
            <v>Maintenance</v>
          </cell>
          <cell r="L96" t="str">
            <v>Closed</v>
          </cell>
          <cell r="M96" t="str">
            <v>Baseline</v>
          </cell>
          <cell r="N96" t="str">
            <v>03/01/2007</v>
          </cell>
          <cell r="O96" t="str">
            <v>Boiler, Boiler Components</v>
          </cell>
          <cell r="P96">
            <v>0</v>
          </cell>
          <cell r="Q96">
            <v>0</v>
          </cell>
          <cell r="R96">
            <v>128</v>
          </cell>
          <cell r="S96">
            <v>0</v>
          </cell>
          <cell r="T96">
            <v>0</v>
          </cell>
          <cell r="U96">
            <v>0</v>
          </cell>
          <cell r="V96">
            <v>0</v>
          </cell>
          <cell r="W96">
            <v>0</v>
          </cell>
          <cell r="X96">
            <v>0</v>
          </cell>
          <cell r="Y96">
            <v>0</v>
          </cell>
          <cell r="Z96">
            <v>0</v>
          </cell>
          <cell r="AA96">
            <v>0</v>
          </cell>
          <cell r="AB96">
            <v>0</v>
          </cell>
          <cell r="AC96">
            <v>106.83941</v>
          </cell>
          <cell r="AD96">
            <v>0</v>
          </cell>
          <cell r="AE96">
            <v>106.83941</v>
          </cell>
          <cell r="AF96">
            <v>0</v>
          </cell>
          <cell r="AG96">
            <v>0</v>
          </cell>
          <cell r="AH96">
            <v>103</v>
          </cell>
          <cell r="AI96">
            <v>0</v>
          </cell>
          <cell r="AJ96">
            <v>0</v>
          </cell>
          <cell r="AK96">
            <v>0</v>
          </cell>
          <cell r="AL96">
            <v>103</v>
          </cell>
          <cell r="AN96">
            <v>-3.8394100000000009</v>
          </cell>
          <cell r="AO96">
            <v>1.0372758252427186</v>
          </cell>
          <cell r="AP96" t="str">
            <v xml:space="preserve"> </v>
          </cell>
          <cell r="AR96" t="str">
            <v>07/31/2007</v>
          </cell>
          <cell r="AS96" t="str">
            <v>12/12/2007</v>
          </cell>
          <cell r="AU96">
            <v>39517.713020833333</v>
          </cell>
          <cell r="AV96">
            <v>39517.713020833333</v>
          </cell>
          <cell r="AW96" t="str">
            <v>Goshey, Robert A</v>
          </cell>
          <cell r="AX96">
            <v>617.58941000000004</v>
          </cell>
          <cell r="AY96">
            <v>103</v>
          </cell>
          <cell r="AZ96">
            <v>-514.58941000000004</v>
          </cell>
          <cell r="BB96">
            <v>4</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51</v>
          </cell>
          <cell r="CY96">
            <v>51</v>
          </cell>
          <cell r="CZ96">
            <v>26</v>
          </cell>
          <cell r="DA96">
            <v>128</v>
          </cell>
        </row>
        <row r="97">
          <cell r="F97" t="str">
            <v>103C80055</v>
          </cell>
          <cell r="G97" t="str">
            <v>Eddystone</v>
          </cell>
          <cell r="H97" t="str">
            <v>Eddystone Unit 4</v>
          </cell>
          <cell r="I97" t="str">
            <v>72</v>
          </cell>
          <cell r="J97" t="str">
            <v>River Water Pump Rebuild</v>
          </cell>
          <cell r="K97" t="str">
            <v>Maintenance</v>
          </cell>
          <cell r="L97" t="str">
            <v>Unitized</v>
          </cell>
          <cell r="M97" t="str">
            <v>Baseline</v>
          </cell>
          <cell r="N97" t="str">
            <v>02/28/2008</v>
          </cell>
          <cell r="O97" t="str">
            <v>Cooling Tower, Miscellaneous Water, Chem Group</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128</v>
          </cell>
          <cell r="AI97">
            <v>0</v>
          </cell>
          <cell r="AJ97">
            <v>0</v>
          </cell>
          <cell r="AK97">
            <v>0</v>
          </cell>
          <cell r="AL97">
            <v>128</v>
          </cell>
          <cell r="AN97">
            <v>128</v>
          </cell>
          <cell r="AO97">
            <v>0</v>
          </cell>
          <cell r="AP97" t="str">
            <v xml:space="preserve"> </v>
          </cell>
          <cell r="AR97" t="str">
            <v>04/30/2008</v>
          </cell>
          <cell r="AS97" t="str">
            <v>07/31/2008</v>
          </cell>
          <cell r="AU97">
            <v>39545.61136574074</v>
          </cell>
          <cell r="AV97">
            <v>39545.61136574074</v>
          </cell>
          <cell r="AW97" t="str">
            <v xml:space="preserve">Smith, Doug </v>
          </cell>
          <cell r="AX97">
            <v>0</v>
          </cell>
          <cell r="AY97">
            <v>128</v>
          </cell>
          <cell r="AZ97" t="str">
            <v xml:space="preserve"> </v>
          </cell>
          <cell r="BB97">
            <v>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row>
        <row r="98">
          <cell r="F98" t="str">
            <v>103C80064</v>
          </cell>
          <cell r="G98" t="str">
            <v>Eddystone</v>
          </cell>
          <cell r="H98" t="str">
            <v>Eddystone Unit 3</v>
          </cell>
          <cell r="I98" t="str">
            <v>71</v>
          </cell>
          <cell r="J98" t="str">
            <v>River Water Pumps Rebuild</v>
          </cell>
          <cell r="K98" t="str">
            <v>Maintenance</v>
          </cell>
          <cell r="L98" t="str">
            <v>New</v>
          </cell>
          <cell r="M98" t="str">
            <v>Baseline</v>
          </cell>
          <cell r="N98" t="str">
            <v>03/31/2008</v>
          </cell>
          <cell r="O98" t="str">
            <v>Other Direct Unit Costs</v>
          </cell>
          <cell r="P98">
            <v>0</v>
          </cell>
          <cell r="Q98">
            <v>128.292879</v>
          </cell>
          <cell r="R98">
            <v>-0.29287899999999922</v>
          </cell>
          <cell r="S98">
            <v>0</v>
          </cell>
          <cell r="T98">
            <v>0</v>
          </cell>
          <cell r="U98">
            <v>64</v>
          </cell>
          <cell r="V98">
            <v>64.290178999999995</v>
          </cell>
          <cell r="W98">
            <v>0</v>
          </cell>
          <cell r="X98">
            <v>64</v>
          </cell>
          <cell r="Y98">
            <v>64.290178999999995</v>
          </cell>
          <cell r="Z98">
            <v>0</v>
          </cell>
          <cell r="AA98">
            <v>0</v>
          </cell>
          <cell r="AB98">
            <v>0</v>
          </cell>
          <cell r="AC98">
            <v>0</v>
          </cell>
          <cell r="AD98">
            <v>0</v>
          </cell>
          <cell r="AE98">
            <v>0</v>
          </cell>
          <cell r="AF98">
            <v>0</v>
          </cell>
          <cell r="AG98">
            <v>0</v>
          </cell>
          <cell r="AH98">
            <v>0</v>
          </cell>
          <cell r="AI98">
            <v>0</v>
          </cell>
          <cell r="AJ98">
            <v>0</v>
          </cell>
          <cell r="AK98">
            <v>0</v>
          </cell>
          <cell r="AL98">
            <v>0</v>
          </cell>
          <cell r="AN98">
            <v>0</v>
          </cell>
          <cell r="AO98">
            <v>0</v>
          </cell>
          <cell r="AP98" t="str">
            <v xml:space="preserve"> </v>
          </cell>
          <cell r="AR98" t="str">
            <v>04/30/2008</v>
          </cell>
          <cell r="AS98" t="str">
            <v>05/31/2008</v>
          </cell>
          <cell r="AU98">
            <v>39466.708333333336</v>
          </cell>
          <cell r="AV98">
            <v>39466.708333333336</v>
          </cell>
          <cell r="AW98" t="str">
            <v>Scheck III, Henry F</v>
          </cell>
          <cell r="AX98">
            <v>630.71287900000004</v>
          </cell>
          <cell r="AY98">
            <v>0</v>
          </cell>
          <cell r="AZ98">
            <v>-630.71287900000004</v>
          </cell>
          <cell r="BB98">
            <v>1</v>
          </cell>
          <cell r="BD98">
            <v>0</v>
          </cell>
          <cell r="BE98">
            <v>0</v>
          </cell>
          <cell r="BF98">
            <v>0</v>
          </cell>
          <cell r="BG98">
            <v>0</v>
          </cell>
          <cell r="BH98">
            <v>0</v>
          </cell>
          <cell r="BI98">
            <v>0</v>
          </cell>
          <cell r="BJ98">
            <v>0</v>
          </cell>
          <cell r="BK98" t="e">
            <v>#DIV/0!</v>
          </cell>
          <cell r="BL98">
            <v>0</v>
          </cell>
          <cell r="BM98">
            <v>0</v>
          </cell>
          <cell r="BN98">
            <v>0</v>
          </cell>
          <cell r="BO98">
            <v>0</v>
          </cell>
          <cell r="BP98">
            <v>0</v>
          </cell>
          <cell r="BQ98">
            <v>0</v>
          </cell>
          <cell r="BR98">
            <v>128.292879</v>
          </cell>
          <cell r="BS98">
            <v>0</v>
          </cell>
          <cell r="BT98">
            <v>0</v>
          </cell>
          <cell r="BU98">
            <v>0</v>
          </cell>
          <cell r="BV98">
            <v>0</v>
          </cell>
          <cell r="BW98">
            <v>0</v>
          </cell>
          <cell r="BX98">
            <v>0</v>
          </cell>
          <cell r="BY98">
            <v>0</v>
          </cell>
          <cell r="BZ98">
            <v>128.292879</v>
          </cell>
          <cell r="CB98">
            <v>0</v>
          </cell>
          <cell r="CC98">
            <v>0</v>
          </cell>
          <cell r="CD98">
            <v>0</v>
          </cell>
          <cell r="CE98">
            <v>64.290178999999995</v>
          </cell>
          <cell r="CF98">
            <v>64.002700000000004</v>
          </cell>
          <cell r="CG98">
            <v>0</v>
          </cell>
          <cell r="CH98">
            <v>0</v>
          </cell>
          <cell r="CI98">
            <v>0</v>
          </cell>
          <cell r="CJ98">
            <v>0</v>
          </cell>
          <cell r="CK98">
            <v>0</v>
          </cell>
          <cell r="CL98">
            <v>0</v>
          </cell>
          <cell r="CM98">
            <v>0</v>
          </cell>
          <cell r="CN98">
            <v>128.292879</v>
          </cell>
          <cell r="CO98">
            <v>0</v>
          </cell>
          <cell r="CP98">
            <v>0</v>
          </cell>
          <cell r="CQ98">
            <v>0</v>
          </cell>
          <cell r="CR98">
            <v>64</v>
          </cell>
          <cell r="CS98">
            <v>64</v>
          </cell>
          <cell r="CT98">
            <v>0</v>
          </cell>
          <cell r="CU98">
            <v>0</v>
          </cell>
          <cell r="CV98">
            <v>0</v>
          </cell>
          <cell r="CW98">
            <v>0</v>
          </cell>
          <cell r="CX98">
            <v>0</v>
          </cell>
          <cell r="CY98">
            <v>0</v>
          </cell>
          <cell r="CZ98">
            <v>0</v>
          </cell>
          <cell r="DA98">
            <v>128</v>
          </cell>
        </row>
        <row r="99">
          <cell r="F99" t="str">
            <v>103C70009</v>
          </cell>
          <cell r="G99" t="str">
            <v>Eddystone</v>
          </cell>
          <cell r="H99" t="str">
            <v>Eddystone Unit 2</v>
          </cell>
          <cell r="I99" t="str">
            <v>75</v>
          </cell>
          <cell r="J99" t="str">
            <v>SBP Bend PM Cap</v>
          </cell>
          <cell r="K99" t="str">
            <v>Maintenance</v>
          </cell>
          <cell r="L99" t="str">
            <v>Unitized</v>
          </cell>
          <cell r="M99"/>
          <cell r="N99" t="str">
            <v>05/01/2007</v>
          </cell>
          <cell r="O99" t="str">
            <v>Other Direct Unit Costs</v>
          </cell>
          <cell r="P99">
            <v>0</v>
          </cell>
          <cell r="Q99">
            <v>52.520569999999999</v>
          </cell>
          <cell r="R99">
            <v>-52.520569999999999</v>
          </cell>
          <cell r="S99">
            <v>0</v>
          </cell>
          <cell r="T99">
            <v>0</v>
          </cell>
          <cell r="U99">
            <v>0</v>
          </cell>
          <cell r="V99">
            <v>0</v>
          </cell>
          <cell r="W99">
            <v>52.520569999999999</v>
          </cell>
          <cell r="X99">
            <v>-52.520569999999999</v>
          </cell>
          <cell r="Y99">
            <v>0</v>
          </cell>
          <cell r="Z99">
            <v>1</v>
          </cell>
          <cell r="AA99">
            <v>0</v>
          </cell>
          <cell r="AB99">
            <v>1</v>
          </cell>
          <cell r="AC99">
            <v>428.27163000000002</v>
          </cell>
          <cell r="AD99">
            <v>52.520569999999999</v>
          </cell>
          <cell r="AE99">
            <v>480.79220000000004</v>
          </cell>
          <cell r="AF99">
            <v>0</v>
          </cell>
          <cell r="AG99">
            <v>0</v>
          </cell>
          <cell r="AH99">
            <v>308</v>
          </cell>
          <cell r="AI99">
            <v>174</v>
          </cell>
          <cell r="AJ99">
            <v>0</v>
          </cell>
          <cell r="AK99">
            <v>0</v>
          </cell>
          <cell r="AL99">
            <v>482</v>
          </cell>
          <cell r="AN99">
            <v>1.2077999999999633</v>
          </cell>
          <cell r="AO99">
            <v>0.99749419087136937</v>
          </cell>
          <cell r="AP99" t="str">
            <v xml:space="preserve"> </v>
          </cell>
          <cell r="AR99" t="str">
            <v>12/17/2007</v>
          </cell>
          <cell r="AS99" t="str">
            <v>03/31/2008</v>
          </cell>
          <cell r="AU99">
            <v>39525.428344907406</v>
          </cell>
          <cell r="AV99">
            <v>39525.428344907406</v>
          </cell>
          <cell r="AW99" t="str">
            <v>Goshey, Robert A</v>
          </cell>
          <cell r="AX99">
            <v>480.79220000000004</v>
          </cell>
          <cell r="AY99">
            <v>482</v>
          </cell>
          <cell r="AZ99" t="str">
            <v xml:space="preserve"> </v>
          </cell>
          <cell r="BB99">
            <v>5</v>
          </cell>
          <cell r="BD99">
            <v>0</v>
          </cell>
          <cell r="BE99">
            <v>0</v>
          </cell>
          <cell r="BF99">
            <v>0</v>
          </cell>
          <cell r="BG99">
            <v>0</v>
          </cell>
          <cell r="BH99">
            <v>0</v>
          </cell>
          <cell r="BI99">
            <v>0</v>
          </cell>
          <cell r="BJ99">
            <v>0</v>
          </cell>
          <cell r="BK99">
            <v>0</v>
          </cell>
          <cell r="BL99">
            <v>0</v>
          </cell>
          <cell r="BM99">
            <v>0</v>
          </cell>
          <cell r="BN99">
            <v>44.940579999999997</v>
          </cell>
          <cell r="BO99">
            <v>7.5799899999999996</v>
          </cell>
          <cell r="BP99">
            <v>0</v>
          </cell>
          <cell r="BQ99">
            <v>0</v>
          </cell>
          <cell r="BR99">
            <v>0</v>
          </cell>
          <cell r="BS99">
            <v>0</v>
          </cell>
          <cell r="BT99">
            <v>0</v>
          </cell>
          <cell r="BU99">
            <v>0</v>
          </cell>
          <cell r="BV99">
            <v>0</v>
          </cell>
          <cell r="BW99">
            <v>0</v>
          </cell>
          <cell r="BX99">
            <v>0</v>
          </cell>
          <cell r="BY99">
            <v>0</v>
          </cell>
          <cell r="BZ99">
            <v>52.520569999999999</v>
          </cell>
          <cell r="CB99">
            <v>44.940579999999997</v>
          </cell>
          <cell r="CC99">
            <v>7.5799899999999996</v>
          </cell>
          <cell r="CD99">
            <v>0</v>
          </cell>
          <cell r="CE99">
            <v>0</v>
          </cell>
          <cell r="CF99">
            <v>0</v>
          </cell>
          <cell r="CG99">
            <v>0</v>
          </cell>
          <cell r="CH99">
            <v>0</v>
          </cell>
          <cell r="CI99">
            <v>0</v>
          </cell>
          <cell r="CJ99">
            <v>0</v>
          </cell>
          <cell r="CK99">
            <v>0</v>
          </cell>
          <cell r="CL99">
            <v>0</v>
          </cell>
          <cell r="CM99">
            <v>0</v>
          </cell>
          <cell r="CN99">
            <v>52.520569999999999</v>
          </cell>
          <cell r="CO99">
            <v>0</v>
          </cell>
          <cell r="CP99">
            <v>0</v>
          </cell>
          <cell r="CQ99">
            <v>0</v>
          </cell>
          <cell r="CR99">
            <v>0</v>
          </cell>
          <cell r="CS99">
            <v>0</v>
          </cell>
          <cell r="CT99">
            <v>0</v>
          </cell>
          <cell r="CU99">
            <v>0</v>
          </cell>
          <cell r="CV99">
            <v>0</v>
          </cell>
          <cell r="CW99">
            <v>0</v>
          </cell>
          <cell r="CX99">
            <v>0</v>
          </cell>
          <cell r="CY99">
            <v>0</v>
          </cell>
          <cell r="CZ99">
            <v>0</v>
          </cell>
          <cell r="DA99">
            <v>0</v>
          </cell>
        </row>
        <row r="100">
          <cell r="F100" t="str">
            <v>103C80073</v>
          </cell>
          <cell r="G100" t="str">
            <v>Eddystone</v>
          </cell>
          <cell r="H100" t="str">
            <v>Eddystone Unit 1</v>
          </cell>
          <cell r="I100" t="str">
            <v>74</v>
          </cell>
          <cell r="J100" t="str">
            <v>Scrubber Capital Upgrades</v>
          </cell>
          <cell r="K100" t="str">
            <v>Maintenance</v>
          </cell>
          <cell r="L100" t="str">
            <v>Open</v>
          </cell>
          <cell r="M100" t="str">
            <v>Baseline</v>
          </cell>
          <cell r="N100" t="str">
            <v>01/23/2008</v>
          </cell>
          <cell r="O100" t="str">
            <v>FGD (Scrubber) Group</v>
          </cell>
          <cell r="P100">
            <v>-0.40309500000012122</v>
          </cell>
          <cell r="Q100">
            <v>1880.4030950000001</v>
          </cell>
          <cell r="R100">
            <v>-1020.4030950000001</v>
          </cell>
          <cell r="S100">
            <v>0</v>
          </cell>
          <cell r="T100">
            <v>32.923540000000003</v>
          </cell>
          <cell r="U100">
            <v>53.076459999999997</v>
          </cell>
          <cell r="V100">
            <v>-7.9235400000000027</v>
          </cell>
          <cell r="W100">
            <v>32.923540000000003</v>
          </cell>
          <cell r="X100">
            <v>53.076459999999997</v>
          </cell>
          <cell r="Y100">
            <v>-7.9235400000000027</v>
          </cell>
          <cell r="Z100">
            <v>1.750876718270877E-2</v>
          </cell>
          <cell r="AA100">
            <v>0</v>
          </cell>
          <cell r="AB100">
            <v>1.750876718270877E-2</v>
          </cell>
          <cell r="AC100">
            <v>0</v>
          </cell>
          <cell r="AD100">
            <v>32.923540000000003</v>
          </cell>
          <cell r="AE100">
            <v>32.923540000000003</v>
          </cell>
          <cell r="AF100">
            <v>0</v>
          </cell>
          <cell r="AG100">
            <v>223</v>
          </cell>
          <cell r="AH100">
            <v>0</v>
          </cell>
          <cell r="AI100">
            <v>0</v>
          </cell>
          <cell r="AJ100">
            <v>0</v>
          </cell>
          <cell r="AK100">
            <v>0</v>
          </cell>
          <cell r="AL100">
            <v>223</v>
          </cell>
          <cell r="AN100">
            <v>190.07646</v>
          </cell>
          <cell r="AO100">
            <v>0.14763919282511212</v>
          </cell>
          <cell r="AP100" t="str">
            <v xml:space="preserve"> </v>
          </cell>
          <cell r="AR100" t="str">
            <v>12/26/2008</v>
          </cell>
          <cell r="AS100" t="str">
            <v>02/28/2009</v>
          </cell>
          <cell r="AU100">
            <v>39556.448692129627</v>
          </cell>
          <cell r="AV100">
            <v>39556.448692129627</v>
          </cell>
          <cell r="AW100" t="str">
            <v xml:space="preserve">Connolly, James </v>
          </cell>
          <cell r="AX100">
            <v>2890.083095</v>
          </cell>
          <cell r="AY100">
            <v>223</v>
          </cell>
          <cell r="AZ100">
            <v>-2667.083095</v>
          </cell>
          <cell r="BB100">
            <v>2</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32.923540000000003</v>
          </cell>
          <cell r="BR100">
            <v>17.301043</v>
          </cell>
          <cell r="BS100">
            <v>0.22559199999999999</v>
          </cell>
          <cell r="BT100">
            <v>0.226605</v>
          </cell>
          <cell r="BU100">
            <v>0.22762299999999999</v>
          </cell>
          <cell r="BV100">
            <v>86.614929000000004</v>
          </cell>
          <cell r="BW100">
            <v>221.60585800000001</v>
          </cell>
          <cell r="BX100">
            <v>729.86952900000006</v>
          </cell>
          <cell r="BY100">
            <v>791.40837599999998</v>
          </cell>
          <cell r="BZ100">
            <v>1880.4030950000001</v>
          </cell>
          <cell r="CB100">
            <v>0</v>
          </cell>
          <cell r="CC100">
            <v>0</v>
          </cell>
          <cell r="CD100">
            <v>0</v>
          </cell>
          <cell r="CE100">
            <v>25</v>
          </cell>
          <cell r="CF100">
            <v>25</v>
          </cell>
          <cell r="CG100">
            <v>0</v>
          </cell>
          <cell r="CH100">
            <v>0</v>
          </cell>
          <cell r="CI100">
            <v>0</v>
          </cell>
          <cell r="CJ100">
            <v>87</v>
          </cell>
          <cell r="CK100">
            <v>222</v>
          </cell>
          <cell r="CL100">
            <v>730</v>
          </cell>
          <cell r="CM100">
            <v>791</v>
          </cell>
          <cell r="CN100">
            <v>1880</v>
          </cell>
          <cell r="CO100">
            <v>0</v>
          </cell>
          <cell r="CP100">
            <v>0</v>
          </cell>
          <cell r="CQ100">
            <v>0</v>
          </cell>
          <cell r="CR100">
            <v>86</v>
          </cell>
          <cell r="CS100">
            <v>0</v>
          </cell>
          <cell r="CT100">
            <v>0</v>
          </cell>
          <cell r="CU100">
            <v>0</v>
          </cell>
          <cell r="CV100">
            <v>0</v>
          </cell>
          <cell r="CW100">
            <v>86</v>
          </cell>
          <cell r="CX100">
            <v>0</v>
          </cell>
          <cell r="CY100">
            <v>344</v>
          </cell>
          <cell r="CZ100">
            <v>344</v>
          </cell>
          <cell r="DA100">
            <v>860</v>
          </cell>
        </row>
        <row r="101">
          <cell r="F101" t="str">
            <v>103C70138</v>
          </cell>
          <cell r="G101" t="str">
            <v>Eddystone</v>
          </cell>
          <cell r="H101" t="str">
            <v>Eddystone Unit 1</v>
          </cell>
          <cell r="I101" t="str">
            <v>74</v>
          </cell>
          <cell r="J101" t="str">
            <v>Seal Trough Replacement</v>
          </cell>
          <cell r="K101" t="str">
            <v>Maintenance</v>
          </cell>
          <cell r="L101" t="str">
            <v>Unitized</v>
          </cell>
          <cell r="M101" t="str">
            <v>Baseline</v>
          </cell>
          <cell r="N101" t="str">
            <v>12/18/2007</v>
          </cell>
          <cell r="O101" t="str">
            <v>Boiler, Boiler Components</v>
          </cell>
          <cell r="P101">
            <v>0</v>
          </cell>
          <cell r="Q101">
            <v>110.45737</v>
          </cell>
          <cell r="R101">
            <v>-110.45737</v>
          </cell>
          <cell r="S101">
            <v>0</v>
          </cell>
          <cell r="T101">
            <v>0</v>
          </cell>
          <cell r="U101">
            <v>0</v>
          </cell>
          <cell r="V101">
            <v>0</v>
          </cell>
          <cell r="W101">
            <v>110.45737</v>
          </cell>
          <cell r="X101">
            <v>-110.45737</v>
          </cell>
          <cell r="Y101">
            <v>0</v>
          </cell>
          <cell r="Z101">
            <v>1</v>
          </cell>
          <cell r="AA101">
            <v>0</v>
          </cell>
          <cell r="AB101">
            <v>1</v>
          </cell>
          <cell r="AC101">
            <v>561.30408</v>
          </cell>
          <cell r="AD101">
            <v>110.45737</v>
          </cell>
          <cell r="AE101">
            <v>671.76144999999997</v>
          </cell>
          <cell r="AF101">
            <v>400</v>
          </cell>
          <cell r="AG101">
            <v>0</v>
          </cell>
          <cell r="AH101">
            <v>0</v>
          </cell>
          <cell r="AI101">
            <v>271</v>
          </cell>
          <cell r="AJ101">
            <v>0</v>
          </cell>
          <cell r="AK101">
            <v>0</v>
          </cell>
          <cell r="AL101">
            <v>671</v>
          </cell>
          <cell r="AN101">
            <v>-0.76144999999996799</v>
          </cell>
          <cell r="AO101">
            <v>1.0011347988077495</v>
          </cell>
          <cell r="AP101" t="str">
            <v xml:space="preserve"> </v>
          </cell>
          <cell r="AR101" t="str">
            <v>12/31/2007</v>
          </cell>
          <cell r="AS101" t="str">
            <v>03/31/2008</v>
          </cell>
          <cell r="AU101">
            <v>39527.691180555557</v>
          </cell>
          <cell r="AV101">
            <v>39527.691180555557</v>
          </cell>
          <cell r="AW101" t="str">
            <v>Scheck III, Henry F</v>
          </cell>
          <cell r="AX101">
            <v>671.76144999999997</v>
          </cell>
          <cell r="AY101">
            <v>671</v>
          </cell>
          <cell r="AZ101">
            <v>-0.76144999999996799</v>
          </cell>
          <cell r="BB101">
            <v>5</v>
          </cell>
          <cell r="BD101">
            <v>0</v>
          </cell>
          <cell r="BE101">
            <v>0</v>
          </cell>
          <cell r="BF101">
            <v>0</v>
          </cell>
          <cell r="BG101">
            <v>0</v>
          </cell>
          <cell r="BH101">
            <v>0</v>
          </cell>
          <cell r="BI101">
            <v>0</v>
          </cell>
          <cell r="BJ101">
            <v>0</v>
          </cell>
          <cell r="BK101">
            <v>0</v>
          </cell>
          <cell r="BL101">
            <v>0</v>
          </cell>
          <cell r="BM101">
            <v>0</v>
          </cell>
          <cell r="BN101">
            <v>110.45735999999999</v>
          </cell>
          <cell r="BO101">
            <v>1.0000000000000001E-5</v>
          </cell>
          <cell r="BP101">
            <v>0</v>
          </cell>
          <cell r="BQ101">
            <v>0</v>
          </cell>
          <cell r="BR101">
            <v>0</v>
          </cell>
          <cell r="BS101">
            <v>0</v>
          </cell>
          <cell r="BT101">
            <v>0</v>
          </cell>
          <cell r="BU101">
            <v>0</v>
          </cell>
          <cell r="BV101">
            <v>0</v>
          </cell>
          <cell r="BW101">
            <v>0</v>
          </cell>
          <cell r="BX101">
            <v>0</v>
          </cell>
          <cell r="BY101">
            <v>0</v>
          </cell>
          <cell r="BZ101">
            <v>110.45737</v>
          </cell>
          <cell r="CB101">
            <v>110.45735999999999</v>
          </cell>
          <cell r="CC101">
            <v>1.0000000000000001E-5</v>
          </cell>
          <cell r="CD101">
            <v>0</v>
          </cell>
          <cell r="CE101">
            <v>0</v>
          </cell>
          <cell r="CF101">
            <v>0</v>
          </cell>
          <cell r="CG101">
            <v>0</v>
          </cell>
          <cell r="CH101">
            <v>0</v>
          </cell>
          <cell r="CI101">
            <v>0</v>
          </cell>
          <cell r="CJ101">
            <v>0</v>
          </cell>
          <cell r="CK101">
            <v>0</v>
          </cell>
          <cell r="CL101">
            <v>0</v>
          </cell>
          <cell r="CM101">
            <v>0</v>
          </cell>
          <cell r="CN101">
            <v>110.45737</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row>
        <row r="102">
          <cell r="F102" t="str">
            <v>103C60021</v>
          </cell>
          <cell r="G102" t="str">
            <v>Eddystone</v>
          </cell>
          <cell r="H102" t="str">
            <v>Eddystone Common</v>
          </cell>
          <cell r="I102" t="str">
            <v>77</v>
          </cell>
          <cell r="J102" t="str">
            <v>Settling Basin Upgrades</v>
          </cell>
          <cell r="K102" t="str">
            <v>Operational</v>
          </cell>
          <cell r="L102" t="str">
            <v>In-Service</v>
          </cell>
          <cell r="M102" t="str">
            <v>Baseline</v>
          </cell>
          <cell r="N102" t="str">
            <v>04/14/2006</v>
          </cell>
          <cell r="O102" t="str">
            <v>Other Direct Unit Costs</v>
          </cell>
          <cell r="P102">
            <v>0</v>
          </cell>
          <cell r="Q102">
            <v>7.5704700000000003</v>
          </cell>
          <cell r="R102">
            <v>-7.5704700000000003</v>
          </cell>
          <cell r="S102">
            <v>0</v>
          </cell>
          <cell r="T102">
            <v>0</v>
          </cell>
          <cell r="U102">
            <v>0</v>
          </cell>
          <cell r="V102">
            <v>4</v>
          </cell>
          <cell r="W102">
            <v>3.5704700000000003</v>
          </cell>
          <cell r="X102">
            <v>-3.5704700000000003</v>
          </cell>
          <cell r="Y102">
            <v>4</v>
          </cell>
          <cell r="Z102">
            <v>0.47163121972612004</v>
          </cell>
          <cell r="AA102">
            <v>0</v>
          </cell>
          <cell r="AB102">
            <v>0.47163121972612004</v>
          </cell>
          <cell r="AC102">
            <v>487.43670999999995</v>
          </cell>
          <cell r="AD102">
            <v>3.5704700000000003</v>
          </cell>
          <cell r="AE102">
            <v>491.00717999999995</v>
          </cell>
          <cell r="AF102">
            <v>0</v>
          </cell>
          <cell r="AG102">
            <v>35</v>
          </cell>
          <cell r="AH102">
            <v>387</v>
          </cell>
          <cell r="AI102">
            <v>73</v>
          </cell>
          <cell r="AJ102">
            <v>0</v>
          </cell>
          <cell r="AK102">
            <v>0</v>
          </cell>
          <cell r="AL102">
            <v>495</v>
          </cell>
          <cell r="AN102">
            <v>3.9928200000000516</v>
          </cell>
          <cell r="AO102">
            <v>0.99193369696969691</v>
          </cell>
          <cell r="AP102" t="str">
            <v xml:space="preserve"> </v>
          </cell>
          <cell r="AR102" t="str">
            <v>12/31/2007</v>
          </cell>
          <cell r="AS102" t="str">
            <v>03/31/2008</v>
          </cell>
          <cell r="AU102">
            <v>39520.364074074074</v>
          </cell>
          <cell r="AV102">
            <v>39520.364074074074</v>
          </cell>
          <cell r="AW102" t="str">
            <v>Colgan, William B</v>
          </cell>
          <cell r="AX102">
            <v>495.00717999999995</v>
          </cell>
          <cell r="AY102">
            <v>495</v>
          </cell>
          <cell r="AZ102">
            <v>-7.1799999999484498E-3</v>
          </cell>
          <cell r="BB102">
            <v>3</v>
          </cell>
          <cell r="BD102">
            <v>0</v>
          </cell>
          <cell r="BE102">
            <v>0</v>
          </cell>
          <cell r="BF102">
            <v>0</v>
          </cell>
          <cell r="BG102">
            <v>0</v>
          </cell>
          <cell r="BH102">
            <v>0</v>
          </cell>
          <cell r="BI102">
            <v>0</v>
          </cell>
          <cell r="BJ102">
            <v>0</v>
          </cell>
          <cell r="BK102">
            <v>0</v>
          </cell>
          <cell r="BL102">
            <v>0</v>
          </cell>
          <cell r="BM102">
            <v>0</v>
          </cell>
          <cell r="BN102">
            <v>2.3803100000000001</v>
          </cell>
          <cell r="BO102">
            <v>1.1901600000000001</v>
          </cell>
          <cell r="BP102">
            <v>0</v>
          </cell>
          <cell r="BQ102">
            <v>0</v>
          </cell>
          <cell r="BR102">
            <v>4</v>
          </cell>
          <cell r="BS102">
            <v>0</v>
          </cell>
          <cell r="BT102">
            <v>0</v>
          </cell>
          <cell r="BU102">
            <v>0</v>
          </cell>
          <cell r="BV102">
            <v>0</v>
          </cell>
          <cell r="BW102">
            <v>0</v>
          </cell>
          <cell r="BX102">
            <v>0</v>
          </cell>
          <cell r="BY102">
            <v>0</v>
          </cell>
          <cell r="BZ102">
            <v>7.5704700000000003</v>
          </cell>
          <cell r="CB102">
            <v>2.3803100000000001</v>
          </cell>
          <cell r="CC102">
            <v>1.1901600000000001</v>
          </cell>
          <cell r="CD102">
            <v>0</v>
          </cell>
          <cell r="CE102">
            <v>4</v>
          </cell>
          <cell r="CF102">
            <v>0</v>
          </cell>
          <cell r="CG102">
            <v>0</v>
          </cell>
          <cell r="CH102">
            <v>0</v>
          </cell>
          <cell r="CI102">
            <v>0</v>
          </cell>
          <cell r="CJ102">
            <v>0</v>
          </cell>
          <cell r="CK102">
            <v>0</v>
          </cell>
          <cell r="CL102">
            <v>0</v>
          </cell>
          <cell r="CM102">
            <v>0</v>
          </cell>
          <cell r="CN102">
            <v>7.5704700000000003</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row>
        <row r="103">
          <cell r="F103" t="str">
            <v>103C80101</v>
          </cell>
          <cell r="G103" t="str">
            <v>Eddystone</v>
          </cell>
          <cell r="H103" t="str">
            <v>Eddystone Unit 1&amp;2 Common</v>
          </cell>
          <cell r="I103" t="str">
            <v>76</v>
          </cell>
          <cell r="J103" t="str">
            <v>SNCR Optimization</v>
          </cell>
          <cell r="K103" t="str">
            <v>Operational</v>
          </cell>
          <cell r="L103" t="str">
            <v xml:space="preserve"> </v>
          </cell>
          <cell r="M103"/>
          <cell r="N103" t="str">
            <v>04/18/2008</v>
          </cell>
          <cell r="O103" t="str">
            <v>Boiler Draft/Combustion Air Group</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N103">
            <v>0</v>
          </cell>
          <cell r="AO103">
            <v>0</v>
          </cell>
          <cell r="AP103" t="str">
            <v xml:space="preserve"> </v>
          </cell>
          <cell r="AR103" t="str">
            <v>12/26/2008</v>
          </cell>
          <cell r="AS103" t="str">
            <v>02/28/2009</v>
          </cell>
          <cell r="AU103">
            <v>39575.46707175926</v>
          </cell>
          <cell r="AV103">
            <v>39575.46707175926</v>
          </cell>
          <cell r="AW103" t="str">
            <v>Belko, Wayne A</v>
          </cell>
          <cell r="AX103">
            <v>0</v>
          </cell>
          <cell r="AY103">
            <v>0</v>
          </cell>
          <cell r="AZ103">
            <v>0</v>
          </cell>
          <cell r="BB103">
            <v>0</v>
          </cell>
          <cell r="BD103">
            <v>0</v>
          </cell>
          <cell r="BE103">
            <v>0</v>
          </cell>
          <cell r="BF103">
            <v>0</v>
          </cell>
          <cell r="BG103">
            <v>0</v>
          </cell>
          <cell r="BH103">
            <v>0</v>
          </cell>
          <cell r="BI103">
            <v>0</v>
          </cell>
          <cell r="BJ103">
            <v>0</v>
          </cell>
          <cell r="BK103" t="e">
            <v>#DI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row>
        <row r="104">
          <cell r="F104" t="str">
            <v>103C70026</v>
          </cell>
          <cell r="G104" t="str">
            <v>Eddystone</v>
          </cell>
          <cell r="H104" t="str">
            <v>Eddystone Unit 1&amp;2 Common</v>
          </cell>
          <cell r="I104" t="str">
            <v>76</v>
          </cell>
          <cell r="J104" t="str">
            <v>SO2 Centrifuge Restoration</v>
          </cell>
          <cell r="K104" t="str">
            <v>Maintenance</v>
          </cell>
          <cell r="L104" t="str">
            <v>In-Service</v>
          </cell>
          <cell r="M104" t="str">
            <v>Baseline</v>
          </cell>
          <cell r="N104" t="str">
            <v>03/01/2007</v>
          </cell>
          <cell r="O104" t="str">
            <v>FGD (Scrubber) Group</v>
          </cell>
          <cell r="P104">
            <v>0</v>
          </cell>
          <cell r="Q104">
            <v>319.0797</v>
          </cell>
          <cell r="R104">
            <v>15.920299999999997</v>
          </cell>
          <cell r="S104">
            <v>0</v>
          </cell>
          <cell r="T104">
            <v>0</v>
          </cell>
          <cell r="U104">
            <v>26</v>
          </cell>
          <cell r="V104">
            <v>84</v>
          </cell>
          <cell r="W104">
            <v>32.079700000000003</v>
          </cell>
          <cell r="X104">
            <v>19.920299999999997</v>
          </cell>
          <cell r="Y104">
            <v>84</v>
          </cell>
          <cell r="Z104">
            <v>0.10053820409132891</v>
          </cell>
          <cell r="AA104">
            <v>0</v>
          </cell>
          <cell r="AB104">
            <v>0.10053820409132891</v>
          </cell>
          <cell r="AC104">
            <v>288.71730000000002</v>
          </cell>
          <cell r="AD104">
            <v>32.079700000000003</v>
          </cell>
          <cell r="AE104">
            <v>320.79700000000003</v>
          </cell>
          <cell r="AF104">
            <v>0</v>
          </cell>
          <cell r="AG104">
            <v>0</v>
          </cell>
          <cell r="AH104">
            <v>204</v>
          </cell>
          <cell r="AI104">
            <v>135</v>
          </cell>
          <cell r="AJ104">
            <v>0</v>
          </cell>
          <cell r="AK104">
            <v>0</v>
          </cell>
          <cell r="AL104">
            <v>339</v>
          </cell>
          <cell r="AN104">
            <v>18.202999999999975</v>
          </cell>
          <cell r="AO104">
            <v>0.94630383480825964</v>
          </cell>
          <cell r="AP104" t="str">
            <v xml:space="preserve"> </v>
          </cell>
          <cell r="AR104" t="str">
            <v>03/31/2008</v>
          </cell>
          <cell r="AS104" t="str">
            <v>06/30/2008</v>
          </cell>
          <cell r="AU104">
            <v>39546.706863425927</v>
          </cell>
          <cell r="AV104">
            <v>39546.706863425927</v>
          </cell>
          <cell r="AW104" t="str">
            <v xml:space="preserve">Berkman, Carl </v>
          </cell>
          <cell r="AX104">
            <v>2124.9070000000002</v>
          </cell>
          <cell r="AY104">
            <v>339</v>
          </cell>
          <cell r="AZ104">
            <v>-1785.9070000000002</v>
          </cell>
          <cell r="BB104">
            <v>3</v>
          </cell>
          <cell r="BD104">
            <v>0</v>
          </cell>
          <cell r="BE104">
            <v>0</v>
          </cell>
          <cell r="BF104">
            <v>0</v>
          </cell>
          <cell r="BG104">
            <v>0</v>
          </cell>
          <cell r="BH104">
            <v>0</v>
          </cell>
          <cell r="BI104">
            <v>0</v>
          </cell>
          <cell r="BJ104">
            <v>0</v>
          </cell>
          <cell r="BK104">
            <v>0</v>
          </cell>
          <cell r="BL104">
            <v>0</v>
          </cell>
          <cell r="BM104">
            <v>0</v>
          </cell>
          <cell r="BN104">
            <v>0</v>
          </cell>
          <cell r="BO104">
            <v>0</v>
          </cell>
          <cell r="BP104">
            <v>32.079700000000003</v>
          </cell>
          <cell r="BQ104">
            <v>0</v>
          </cell>
          <cell r="BR104">
            <v>110</v>
          </cell>
          <cell r="BS104">
            <v>10</v>
          </cell>
          <cell r="BT104">
            <v>0</v>
          </cell>
          <cell r="BU104">
            <v>0</v>
          </cell>
          <cell r="BV104">
            <v>0</v>
          </cell>
          <cell r="BW104">
            <v>31</v>
          </cell>
          <cell r="BX104">
            <v>68</v>
          </cell>
          <cell r="BY104">
            <v>68</v>
          </cell>
          <cell r="BZ104">
            <v>319.0797</v>
          </cell>
          <cell r="CB104">
            <v>0</v>
          </cell>
          <cell r="CC104">
            <v>0</v>
          </cell>
          <cell r="CD104">
            <v>32.079700000000003</v>
          </cell>
          <cell r="CE104">
            <v>84</v>
          </cell>
          <cell r="CF104">
            <v>26</v>
          </cell>
          <cell r="CG104">
            <v>10</v>
          </cell>
          <cell r="CH104">
            <v>0</v>
          </cell>
          <cell r="CI104">
            <v>0</v>
          </cell>
          <cell r="CJ104">
            <v>0</v>
          </cell>
          <cell r="CK104">
            <v>31</v>
          </cell>
          <cell r="CL104">
            <v>68</v>
          </cell>
          <cell r="CM104">
            <v>68</v>
          </cell>
          <cell r="CN104">
            <v>319.0797</v>
          </cell>
          <cell r="CO104">
            <v>0</v>
          </cell>
          <cell r="CP104">
            <v>0</v>
          </cell>
          <cell r="CQ104">
            <v>26</v>
          </cell>
          <cell r="CR104">
            <v>26</v>
          </cell>
          <cell r="CS104">
            <v>26</v>
          </cell>
          <cell r="CT104">
            <v>10</v>
          </cell>
          <cell r="CU104">
            <v>0</v>
          </cell>
          <cell r="CV104">
            <v>0</v>
          </cell>
          <cell r="CW104">
            <v>0</v>
          </cell>
          <cell r="CX104">
            <v>31</v>
          </cell>
          <cell r="CY104">
            <v>108</v>
          </cell>
          <cell r="CZ104">
            <v>108</v>
          </cell>
          <cell r="DA104">
            <v>335</v>
          </cell>
        </row>
        <row r="105">
          <cell r="F105" t="str">
            <v>103C50021</v>
          </cell>
          <cell r="G105" t="str">
            <v>Eddystone</v>
          </cell>
          <cell r="H105" t="str">
            <v>Eddystone Unit 1&amp;2 Common</v>
          </cell>
          <cell r="I105" t="str">
            <v>76</v>
          </cell>
          <cell r="J105" t="str">
            <v>SO2 Control Project</v>
          </cell>
          <cell r="K105" t="str">
            <v>Maintenance</v>
          </cell>
          <cell r="L105" t="str">
            <v>In-Service</v>
          </cell>
          <cell r="M105" t="str">
            <v>Baseline</v>
          </cell>
          <cell r="N105" t="str">
            <v>01/01/2005</v>
          </cell>
          <cell r="O105" t="str">
            <v>FGD (Scrubber) Group</v>
          </cell>
          <cell r="P105">
            <v>0.13147999999998206</v>
          </cell>
          <cell r="Q105">
            <v>196.46477000000002</v>
          </cell>
          <cell r="R105">
            <v>-196.46477000000002</v>
          </cell>
          <cell r="S105">
            <v>0</v>
          </cell>
          <cell r="T105">
            <v>31.561910000000001</v>
          </cell>
          <cell r="U105">
            <v>-31.561910000000001</v>
          </cell>
          <cell r="V105">
            <v>75.569569999999999</v>
          </cell>
          <cell r="W105">
            <v>41.026680000000013</v>
          </cell>
          <cell r="X105">
            <v>-41.026680000000006</v>
          </cell>
          <cell r="Y105">
            <v>75.569569999999985</v>
          </cell>
          <cell r="Z105">
            <v>0.20882461522236281</v>
          </cell>
          <cell r="AA105">
            <v>0</v>
          </cell>
          <cell r="AB105">
            <v>0.20882461522236281</v>
          </cell>
          <cell r="AC105">
            <v>7498.0409800000007</v>
          </cell>
          <cell r="AD105">
            <v>41.026680000000013</v>
          </cell>
          <cell r="AE105">
            <v>7539.0676600000006</v>
          </cell>
          <cell r="AF105">
            <v>0</v>
          </cell>
          <cell r="AG105">
            <v>1300</v>
          </cell>
          <cell r="AH105">
            <v>4588</v>
          </cell>
          <cell r="AI105">
            <v>629</v>
          </cell>
          <cell r="AJ105">
            <v>830</v>
          </cell>
          <cell r="AK105">
            <v>0</v>
          </cell>
          <cell r="AL105">
            <v>7347</v>
          </cell>
          <cell r="AN105">
            <v>-192.06766000000061</v>
          </cell>
          <cell r="AO105">
            <v>1.0261423247584049</v>
          </cell>
          <cell r="AP105" t="str">
            <v>Yes</v>
          </cell>
          <cell r="AR105" t="str">
            <v>12/22/2007</v>
          </cell>
          <cell r="AS105" t="str">
            <v>11/28/2008</v>
          </cell>
          <cell r="AU105">
            <v>39573.381296296298</v>
          </cell>
          <cell r="AV105">
            <v>39573.381296296298</v>
          </cell>
          <cell r="AW105" t="str">
            <v>Thomas, John W</v>
          </cell>
          <cell r="AX105">
            <v>7694.5057500000003</v>
          </cell>
          <cell r="AY105">
            <v>7347</v>
          </cell>
          <cell r="AZ105">
            <v>-347.50575000000026</v>
          </cell>
          <cell r="BB105">
            <v>3</v>
          </cell>
          <cell r="BD105">
            <v>0</v>
          </cell>
          <cell r="BE105">
            <v>0</v>
          </cell>
          <cell r="BF105">
            <v>0</v>
          </cell>
          <cell r="BG105">
            <v>0</v>
          </cell>
          <cell r="BH105">
            <v>0</v>
          </cell>
          <cell r="BI105">
            <v>0</v>
          </cell>
          <cell r="BJ105">
            <v>0</v>
          </cell>
          <cell r="BK105">
            <v>0</v>
          </cell>
          <cell r="BL105">
            <v>0</v>
          </cell>
          <cell r="BM105">
            <v>0</v>
          </cell>
          <cell r="BN105">
            <v>16.596250000000001</v>
          </cell>
          <cell r="BO105">
            <v>40.051340000000003</v>
          </cell>
          <cell r="BP105">
            <v>-47.18282</v>
          </cell>
          <cell r="BQ105">
            <v>31.561910000000001</v>
          </cell>
          <cell r="BR105">
            <v>35.438090000000003</v>
          </cell>
          <cell r="BS105">
            <v>40</v>
          </cell>
          <cell r="BT105">
            <v>40</v>
          </cell>
          <cell r="BU105">
            <v>40</v>
          </cell>
          <cell r="BV105">
            <v>0</v>
          </cell>
          <cell r="BW105">
            <v>0</v>
          </cell>
          <cell r="BX105">
            <v>0</v>
          </cell>
          <cell r="BY105">
            <v>0</v>
          </cell>
          <cell r="BZ105">
            <v>196.46477000000002</v>
          </cell>
          <cell r="CB105">
            <v>16.596250000000001</v>
          </cell>
          <cell r="CC105">
            <v>40.051340000000003</v>
          </cell>
          <cell r="CD105">
            <v>-47.18282</v>
          </cell>
          <cell r="CE105">
            <v>107.13148</v>
          </cell>
          <cell r="CF105">
            <v>30</v>
          </cell>
          <cell r="CG105">
            <v>30</v>
          </cell>
          <cell r="CH105">
            <v>20</v>
          </cell>
          <cell r="CI105">
            <v>0</v>
          </cell>
          <cell r="CJ105">
            <v>0</v>
          </cell>
          <cell r="CK105">
            <v>0</v>
          </cell>
          <cell r="CL105">
            <v>0</v>
          </cell>
          <cell r="CM105">
            <v>0</v>
          </cell>
          <cell r="CN105">
            <v>196.59625</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row>
        <row r="106">
          <cell r="F106" t="str">
            <v>103C90104</v>
          </cell>
          <cell r="G106" t="str">
            <v>Eddystone</v>
          </cell>
          <cell r="H106" t="str">
            <v>Eddystone Unit 2</v>
          </cell>
          <cell r="I106" t="str">
            <v>75</v>
          </cell>
          <cell r="J106" t="str">
            <v>SO2 Mist Eliminator Replacement</v>
          </cell>
          <cell r="K106" t="str">
            <v>Maintenance</v>
          </cell>
          <cell r="L106" t="str">
            <v xml:space="preserve"> </v>
          </cell>
          <cell r="M106"/>
          <cell r="N106" t="str">
            <v>04/03/2008</v>
          </cell>
          <cell r="O106" t="str">
            <v>Boiler, Boiler Components</v>
          </cell>
          <cell r="P106">
            <v>0</v>
          </cell>
          <cell r="Q106">
            <v>380.17832200000004</v>
          </cell>
          <cell r="R106">
            <v>-380.178322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N106">
            <v>0</v>
          </cell>
          <cell r="AO106">
            <v>0</v>
          </cell>
          <cell r="AP106" t="str">
            <v xml:space="preserve"> </v>
          </cell>
          <cell r="AR106" t="str">
            <v>12/31/2009</v>
          </cell>
          <cell r="AS106" t="str">
            <v>02/28/2010</v>
          </cell>
          <cell r="AU106">
            <v>39541.894803240742</v>
          </cell>
          <cell r="AV106">
            <v>39541.894803240742</v>
          </cell>
          <cell r="AW106" t="str">
            <v>Scheck III, Henry F</v>
          </cell>
          <cell r="AX106">
            <v>380.17832200000004</v>
          </cell>
          <cell r="AY106">
            <v>0</v>
          </cell>
          <cell r="AZ106">
            <v>-380.17832200000004</v>
          </cell>
          <cell r="BB106">
            <v>0</v>
          </cell>
          <cell r="BD106">
            <v>0</v>
          </cell>
          <cell r="BE106">
            <v>0</v>
          </cell>
          <cell r="BF106">
            <v>0</v>
          </cell>
          <cell r="BG106">
            <v>0</v>
          </cell>
          <cell r="BH106">
            <v>0</v>
          </cell>
          <cell r="BI106">
            <v>0</v>
          </cell>
          <cell r="BJ106">
            <v>0</v>
          </cell>
          <cell r="BK106" t="e">
            <v>#DIV/0!</v>
          </cell>
          <cell r="BL106">
            <v>0</v>
          </cell>
          <cell r="BM106">
            <v>0</v>
          </cell>
          <cell r="BN106">
            <v>0</v>
          </cell>
          <cell r="BO106">
            <v>0</v>
          </cell>
          <cell r="BP106">
            <v>0</v>
          </cell>
          <cell r="BQ106">
            <v>0</v>
          </cell>
          <cell r="BR106">
            <v>18.080850000000002</v>
          </cell>
          <cell r="BS106">
            <v>20.171046</v>
          </cell>
          <cell r="BT106">
            <v>20.261648000000001</v>
          </cell>
          <cell r="BU106">
            <v>22.361640000000001</v>
          </cell>
          <cell r="BV106">
            <v>45.565389000000003</v>
          </cell>
          <cell r="BW106">
            <v>50.792512000000002</v>
          </cell>
          <cell r="BX106">
            <v>101.245239</v>
          </cell>
          <cell r="BY106">
            <v>101.69999799999999</v>
          </cell>
          <cell r="BZ106">
            <v>380.17832200000004</v>
          </cell>
          <cell r="CB106">
            <v>0</v>
          </cell>
          <cell r="CC106">
            <v>0</v>
          </cell>
          <cell r="CD106">
            <v>0</v>
          </cell>
          <cell r="CE106">
            <v>0</v>
          </cell>
          <cell r="CF106">
            <v>18.080850000000002</v>
          </cell>
          <cell r="CG106">
            <v>20.171046</v>
          </cell>
          <cell r="CH106">
            <v>20.261648000000001</v>
          </cell>
          <cell r="CI106">
            <v>22.361640000000001</v>
          </cell>
          <cell r="CJ106">
            <v>45.565389000000003</v>
          </cell>
          <cell r="CK106">
            <v>50.792512000000002</v>
          </cell>
          <cell r="CL106">
            <v>101.245239</v>
          </cell>
          <cell r="CM106">
            <v>101.69999799999999</v>
          </cell>
          <cell r="CN106">
            <v>380.17832200000004</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row>
        <row r="107">
          <cell r="F107" t="str">
            <v>103C80075</v>
          </cell>
          <cell r="G107" t="str">
            <v>Eddystone</v>
          </cell>
          <cell r="H107" t="str">
            <v>Eddystone Unit 1</v>
          </cell>
          <cell r="I107" t="str">
            <v>74</v>
          </cell>
          <cell r="J107" t="str">
            <v>SO2 Rod Decks</v>
          </cell>
          <cell r="K107" t="str">
            <v>Operational</v>
          </cell>
          <cell r="L107" t="str">
            <v>New</v>
          </cell>
          <cell r="M107"/>
          <cell r="N107" t="str">
            <v>03/31/2008</v>
          </cell>
          <cell r="O107" t="str">
            <v>Other Direct Unit Costs</v>
          </cell>
          <cell r="P107">
            <v>0</v>
          </cell>
          <cell r="Q107">
            <v>0</v>
          </cell>
          <cell r="R107">
            <v>532</v>
          </cell>
          <cell r="S107">
            <v>0</v>
          </cell>
          <cell r="T107">
            <v>0</v>
          </cell>
          <cell r="U107">
            <v>53</v>
          </cell>
          <cell r="V107">
            <v>0</v>
          </cell>
          <cell r="W107">
            <v>0</v>
          </cell>
          <cell r="X107">
            <v>53</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N107">
            <v>0</v>
          </cell>
          <cell r="AO107">
            <v>0</v>
          </cell>
          <cell r="AP107" t="str">
            <v xml:space="preserve"> </v>
          </cell>
          <cell r="AR107" t="str">
            <v>04/30/2008</v>
          </cell>
          <cell r="AS107" t="str">
            <v>05/31/2008</v>
          </cell>
          <cell r="AU107">
            <v>39470.689293981479</v>
          </cell>
          <cell r="AV107">
            <v>39470.689293981479</v>
          </cell>
          <cell r="AW107" t="str">
            <v>Scheck III, Henry F</v>
          </cell>
          <cell r="AX107">
            <v>0</v>
          </cell>
          <cell r="AY107">
            <v>0</v>
          </cell>
          <cell r="AZ107">
            <v>0</v>
          </cell>
          <cell r="BB107">
            <v>1</v>
          </cell>
          <cell r="BD107">
            <v>0</v>
          </cell>
          <cell r="BE107">
            <v>0</v>
          </cell>
          <cell r="BF107">
            <v>0</v>
          </cell>
          <cell r="BG107">
            <v>0</v>
          </cell>
          <cell r="BH107">
            <v>0</v>
          </cell>
          <cell r="BI107">
            <v>0</v>
          </cell>
          <cell r="BJ107">
            <v>0</v>
          </cell>
          <cell r="BK107" t="e">
            <v>#DI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53</v>
          </cell>
          <cell r="CS107">
            <v>0</v>
          </cell>
          <cell r="CT107">
            <v>0</v>
          </cell>
          <cell r="CU107">
            <v>0</v>
          </cell>
          <cell r="CV107">
            <v>0</v>
          </cell>
          <cell r="CW107">
            <v>53</v>
          </cell>
          <cell r="CX107">
            <v>0</v>
          </cell>
          <cell r="CY107">
            <v>213</v>
          </cell>
          <cell r="CZ107">
            <v>213</v>
          </cell>
          <cell r="DA107">
            <v>532</v>
          </cell>
        </row>
        <row r="108">
          <cell r="F108" t="str">
            <v>103C80024</v>
          </cell>
          <cell r="G108" t="str">
            <v>Eddystone</v>
          </cell>
          <cell r="H108" t="str">
            <v>Eddystone Unit 2</v>
          </cell>
          <cell r="I108" t="str">
            <v>75</v>
          </cell>
          <cell r="J108" t="str">
            <v>SP Turbine Steampath Replacement</v>
          </cell>
          <cell r="K108" t="str">
            <v>Operational</v>
          </cell>
          <cell r="L108" t="str">
            <v>New</v>
          </cell>
          <cell r="M108" t="str">
            <v>Baseline</v>
          </cell>
          <cell r="N108" t="str">
            <v>01/01/2006</v>
          </cell>
          <cell r="O108" t="str">
            <v>Main Turbine System</v>
          </cell>
          <cell r="P108">
            <v>0</v>
          </cell>
          <cell r="Q108">
            <v>620</v>
          </cell>
          <cell r="R108">
            <v>400</v>
          </cell>
          <cell r="S108">
            <v>0</v>
          </cell>
          <cell r="T108">
            <v>0</v>
          </cell>
          <cell r="U108">
            <v>85</v>
          </cell>
          <cell r="V108">
            <v>0</v>
          </cell>
          <cell r="W108">
            <v>0</v>
          </cell>
          <cell r="X108">
            <v>34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N108">
            <v>0</v>
          </cell>
          <cell r="AO108">
            <v>0</v>
          </cell>
          <cell r="AP108" t="str">
            <v xml:space="preserve"> </v>
          </cell>
          <cell r="AR108" t="str">
            <v>01/01/2006</v>
          </cell>
          <cell r="AS108" t="str">
            <v>01/01/2006</v>
          </cell>
          <cell r="AU108">
            <v>39517.531817129631</v>
          </cell>
          <cell r="AV108">
            <v>39517.531817129631</v>
          </cell>
          <cell r="AW108" t="str">
            <v>Scheck III, Henry F</v>
          </cell>
          <cell r="AX108">
            <v>620</v>
          </cell>
          <cell r="AY108">
            <v>0</v>
          </cell>
          <cell r="AZ108">
            <v>-620</v>
          </cell>
          <cell r="BB108">
            <v>1</v>
          </cell>
          <cell r="BD108">
            <v>0</v>
          </cell>
          <cell r="BE108">
            <v>0</v>
          </cell>
          <cell r="BF108">
            <v>0</v>
          </cell>
          <cell r="BG108">
            <v>0</v>
          </cell>
          <cell r="BH108">
            <v>0</v>
          </cell>
          <cell r="BI108">
            <v>0</v>
          </cell>
          <cell r="BJ108">
            <v>0</v>
          </cell>
          <cell r="BK108" t="e">
            <v>#DIV/0!</v>
          </cell>
          <cell r="BL108">
            <v>0</v>
          </cell>
          <cell r="BM108">
            <v>0</v>
          </cell>
          <cell r="BN108">
            <v>0</v>
          </cell>
          <cell r="BO108">
            <v>0</v>
          </cell>
          <cell r="BP108">
            <v>0</v>
          </cell>
          <cell r="BQ108">
            <v>0</v>
          </cell>
          <cell r="BR108">
            <v>25</v>
          </cell>
          <cell r="BS108">
            <v>85</v>
          </cell>
          <cell r="BT108">
            <v>85</v>
          </cell>
          <cell r="BU108">
            <v>85</v>
          </cell>
          <cell r="BV108">
            <v>85</v>
          </cell>
          <cell r="BW108">
            <v>85</v>
          </cell>
          <cell r="BX108">
            <v>85</v>
          </cell>
          <cell r="BY108">
            <v>85</v>
          </cell>
          <cell r="BZ108">
            <v>620</v>
          </cell>
          <cell r="CB108">
            <v>0</v>
          </cell>
          <cell r="CC108">
            <v>0</v>
          </cell>
          <cell r="CD108">
            <v>0</v>
          </cell>
          <cell r="CE108">
            <v>0</v>
          </cell>
          <cell r="CF108">
            <v>25</v>
          </cell>
          <cell r="CG108">
            <v>85</v>
          </cell>
          <cell r="CH108">
            <v>85</v>
          </cell>
          <cell r="CI108">
            <v>85</v>
          </cell>
          <cell r="CJ108">
            <v>85</v>
          </cell>
          <cell r="CK108">
            <v>85</v>
          </cell>
          <cell r="CL108">
            <v>85</v>
          </cell>
          <cell r="CM108">
            <v>85</v>
          </cell>
          <cell r="CN108">
            <v>620</v>
          </cell>
          <cell r="CO108">
            <v>85</v>
          </cell>
          <cell r="CP108">
            <v>85</v>
          </cell>
          <cell r="CQ108">
            <v>85</v>
          </cell>
          <cell r="CR108">
            <v>85</v>
          </cell>
          <cell r="CS108">
            <v>85</v>
          </cell>
          <cell r="CT108">
            <v>85</v>
          </cell>
          <cell r="CU108">
            <v>85</v>
          </cell>
          <cell r="CV108">
            <v>85</v>
          </cell>
          <cell r="CW108">
            <v>85</v>
          </cell>
          <cell r="CX108">
            <v>85</v>
          </cell>
          <cell r="CY108">
            <v>85</v>
          </cell>
          <cell r="CZ108">
            <v>85</v>
          </cell>
          <cell r="DA108">
            <v>1020</v>
          </cell>
        </row>
        <row r="109">
          <cell r="F109" t="str">
            <v>103C70021</v>
          </cell>
          <cell r="G109" t="str">
            <v>Eddystone</v>
          </cell>
          <cell r="H109" t="str">
            <v>Eddystone Unit 3</v>
          </cell>
          <cell r="I109" t="str">
            <v>71</v>
          </cell>
          <cell r="J109" t="str">
            <v>Spare H2 Cooler Retube</v>
          </cell>
          <cell r="K109" t="str">
            <v>Maintenance</v>
          </cell>
          <cell r="L109" t="str">
            <v>Open</v>
          </cell>
          <cell r="M109" t="str">
            <v>Baseline</v>
          </cell>
          <cell r="N109" t="str">
            <v>09/03/2007</v>
          </cell>
          <cell r="O109" t="str">
            <v>Other Direct Unit Costs</v>
          </cell>
          <cell r="P109">
            <v>8.8817841970012523E-16</v>
          </cell>
          <cell r="Q109">
            <v>0.12597499999999862</v>
          </cell>
          <cell r="R109">
            <v>-0.12597499999999862</v>
          </cell>
          <cell r="S109">
            <v>0</v>
          </cell>
          <cell r="T109">
            <v>3.0100000000000001E-3</v>
          </cell>
          <cell r="U109">
            <v>-3.0100000000000001E-3</v>
          </cell>
          <cell r="V109">
            <v>8.2459880000000005</v>
          </cell>
          <cell r="W109">
            <v>-8.156270000000001</v>
          </cell>
          <cell r="X109">
            <v>8.156270000000001</v>
          </cell>
          <cell r="Y109">
            <v>8.2459880000000005</v>
          </cell>
          <cell r="Z109">
            <v>-64.745147846795717</v>
          </cell>
          <cell r="AA109">
            <v>0</v>
          </cell>
          <cell r="AB109">
            <v>-64.745147846795717</v>
          </cell>
          <cell r="AC109">
            <v>8.7980199999999993</v>
          </cell>
          <cell r="AD109">
            <v>-8.156270000000001</v>
          </cell>
          <cell r="AE109">
            <v>0.64174999999999827</v>
          </cell>
          <cell r="AF109">
            <v>0</v>
          </cell>
          <cell r="AG109">
            <v>0</v>
          </cell>
          <cell r="AH109">
            <v>34</v>
          </cell>
          <cell r="AI109">
            <v>0</v>
          </cell>
          <cell r="AJ109">
            <v>0</v>
          </cell>
          <cell r="AK109">
            <v>0</v>
          </cell>
          <cell r="AL109">
            <v>34</v>
          </cell>
          <cell r="AN109">
            <v>33.358249999999998</v>
          </cell>
          <cell r="AO109">
            <v>1.8874999999999947E-2</v>
          </cell>
          <cell r="AP109" t="str">
            <v xml:space="preserve"> </v>
          </cell>
          <cell r="AR109" t="str">
            <v>05/30/2008</v>
          </cell>
          <cell r="AS109" t="str">
            <v>07/31/2008</v>
          </cell>
          <cell r="AU109">
            <v>39506.723680555559</v>
          </cell>
          <cell r="AV109">
            <v>39506.723680555559</v>
          </cell>
          <cell r="AW109" t="str">
            <v>Rabsatt, Ferne A</v>
          </cell>
          <cell r="AX109">
            <v>8.9239949999999979</v>
          </cell>
          <cell r="AY109">
            <v>34</v>
          </cell>
          <cell r="AZ109" t="str">
            <v xml:space="preserve"> </v>
          </cell>
          <cell r="BB109">
            <v>2</v>
          </cell>
          <cell r="BD109">
            <v>0</v>
          </cell>
          <cell r="BE109">
            <v>0</v>
          </cell>
          <cell r="BF109">
            <v>0</v>
          </cell>
          <cell r="BG109">
            <v>0</v>
          </cell>
          <cell r="BH109">
            <v>0</v>
          </cell>
          <cell r="BI109">
            <v>0</v>
          </cell>
          <cell r="BJ109">
            <v>0</v>
          </cell>
          <cell r="BK109">
            <v>0</v>
          </cell>
          <cell r="BL109">
            <v>0</v>
          </cell>
          <cell r="BM109">
            <v>0</v>
          </cell>
          <cell r="BN109">
            <v>1.7690000000000001E-2</v>
          </cell>
          <cell r="BO109">
            <v>0</v>
          </cell>
          <cell r="BP109">
            <v>-8.1769700000000007</v>
          </cell>
          <cell r="BQ109">
            <v>3.0100000000000001E-3</v>
          </cell>
          <cell r="BR109">
            <v>8.2822449999999996</v>
          </cell>
          <cell r="BS109">
            <v>0</v>
          </cell>
          <cell r="BT109">
            <v>0</v>
          </cell>
          <cell r="BU109">
            <v>0</v>
          </cell>
          <cell r="BV109">
            <v>0</v>
          </cell>
          <cell r="BW109">
            <v>0</v>
          </cell>
          <cell r="BX109">
            <v>0</v>
          </cell>
          <cell r="BY109">
            <v>0</v>
          </cell>
          <cell r="BZ109">
            <v>0.12597499999999862</v>
          </cell>
          <cell r="CB109">
            <v>1.7690000000000001E-2</v>
          </cell>
          <cell r="CC109">
            <v>0</v>
          </cell>
          <cell r="CD109">
            <v>-8.1769700000000007</v>
          </cell>
          <cell r="CE109">
            <v>8.2489980000000003</v>
          </cell>
          <cell r="CF109">
            <v>3.6256999999999998E-2</v>
          </cell>
          <cell r="CG109">
            <v>0</v>
          </cell>
          <cell r="CH109">
            <v>0</v>
          </cell>
          <cell r="CI109">
            <v>0</v>
          </cell>
          <cell r="CJ109">
            <v>0</v>
          </cell>
          <cell r="CK109">
            <v>0</v>
          </cell>
          <cell r="CL109">
            <v>0</v>
          </cell>
          <cell r="CM109">
            <v>0</v>
          </cell>
          <cell r="CN109">
            <v>0.1259749999999995</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row>
        <row r="110">
          <cell r="F110" t="str">
            <v>103C60003</v>
          </cell>
          <cell r="G110" t="str">
            <v>Eddystone</v>
          </cell>
          <cell r="H110" t="str">
            <v>Eddystone Common</v>
          </cell>
          <cell r="I110" t="str">
            <v>77</v>
          </cell>
          <cell r="J110" t="str">
            <v>Sprinklers - Insurance</v>
          </cell>
          <cell r="K110" t="str">
            <v>Mandated</v>
          </cell>
          <cell r="L110" t="str">
            <v>In-Service</v>
          </cell>
          <cell r="M110" t="str">
            <v>Baseline</v>
          </cell>
          <cell r="N110" t="str">
            <v>07/10/2006</v>
          </cell>
          <cell r="O110" t="str">
            <v>Other Direct Unit Costs</v>
          </cell>
          <cell r="P110">
            <v>0.45566000000002305</v>
          </cell>
          <cell r="Q110">
            <v>479.64238999999998</v>
          </cell>
          <cell r="R110">
            <v>0.35761000000002241</v>
          </cell>
          <cell r="S110">
            <v>0</v>
          </cell>
          <cell r="T110">
            <v>-5.1372999999999998</v>
          </cell>
          <cell r="U110">
            <v>45.137299999999996</v>
          </cell>
          <cell r="V110">
            <v>105.45565999999999</v>
          </cell>
          <cell r="W110">
            <v>54.642390000000006</v>
          </cell>
          <cell r="X110">
            <v>105.35760999999999</v>
          </cell>
          <cell r="Y110">
            <v>105.45565999999999</v>
          </cell>
          <cell r="Z110">
            <v>0.11392318764819767</v>
          </cell>
          <cell r="AA110">
            <v>0</v>
          </cell>
          <cell r="AB110">
            <v>0.11392318764819767</v>
          </cell>
          <cell r="AC110">
            <v>149.67632</v>
          </cell>
          <cell r="AD110">
            <v>54.642390000000006</v>
          </cell>
          <cell r="AE110">
            <v>204.31871000000001</v>
          </cell>
          <cell r="AF110">
            <v>0</v>
          </cell>
          <cell r="AG110">
            <v>0</v>
          </cell>
          <cell r="AH110">
            <v>250</v>
          </cell>
          <cell r="AI110">
            <v>609</v>
          </cell>
          <cell r="AJ110">
            <v>0</v>
          </cell>
          <cell r="AK110">
            <v>0</v>
          </cell>
          <cell r="AL110">
            <v>859</v>
          </cell>
          <cell r="AN110">
            <v>654.68128999999999</v>
          </cell>
          <cell r="AO110">
            <v>0.2378564726426077</v>
          </cell>
          <cell r="AP110" t="str">
            <v xml:space="preserve"> </v>
          </cell>
          <cell r="AR110" t="str">
            <v>06/01/2007</v>
          </cell>
          <cell r="AS110" t="str">
            <v>12/31/2009</v>
          </cell>
          <cell r="AU110">
            <v>39575.432013888887</v>
          </cell>
          <cell r="AV110">
            <v>39575.432013888887</v>
          </cell>
          <cell r="AW110" t="str">
            <v>Giduck, R M</v>
          </cell>
          <cell r="AX110">
            <v>629.31871000000001</v>
          </cell>
          <cell r="AY110">
            <v>859</v>
          </cell>
          <cell r="AZ110" t="str">
            <v xml:space="preserve"> </v>
          </cell>
          <cell r="BB110">
            <v>3</v>
          </cell>
          <cell r="BD110">
            <v>0</v>
          </cell>
          <cell r="BE110">
            <v>0</v>
          </cell>
          <cell r="BF110">
            <v>0</v>
          </cell>
          <cell r="BG110">
            <v>0</v>
          </cell>
          <cell r="BH110">
            <v>0</v>
          </cell>
          <cell r="BI110">
            <v>0</v>
          </cell>
          <cell r="BJ110">
            <v>0</v>
          </cell>
          <cell r="BK110">
            <v>0</v>
          </cell>
          <cell r="BL110">
            <v>0</v>
          </cell>
          <cell r="BM110">
            <v>0</v>
          </cell>
          <cell r="BN110">
            <v>16.098050000000001</v>
          </cell>
          <cell r="BO110">
            <v>0</v>
          </cell>
          <cell r="BP110">
            <v>43.681640000000002</v>
          </cell>
          <cell r="BQ110">
            <v>-5.1372999999999998</v>
          </cell>
          <cell r="BR110">
            <v>45</v>
          </cell>
          <cell r="BS110">
            <v>40</v>
          </cell>
          <cell r="BT110">
            <v>140</v>
          </cell>
          <cell r="BU110">
            <v>40</v>
          </cell>
          <cell r="BV110">
            <v>40</v>
          </cell>
          <cell r="BW110">
            <v>40</v>
          </cell>
          <cell r="BX110">
            <v>40</v>
          </cell>
          <cell r="BY110">
            <v>40</v>
          </cell>
          <cell r="BZ110">
            <v>479.64238999999998</v>
          </cell>
          <cell r="CB110">
            <v>16.098050000000001</v>
          </cell>
          <cell r="CC110">
            <v>0</v>
          </cell>
          <cell r="CD110">
            <v>43.681640000000002</v>
          </cell>
          <cell r="CE110">
            <v>100.31836</v>
          </cell>
          <cell r="CF110">
            <v>40</v>
          </cell>
          <cell r="CG110">
            <v>40</v>
          </cell>
          <cell r="CH110">
            <v>40</v>
          </cell>
          <cell r="CI110">
            <v>40</v>
          </cell>
          <cell r="CJ110">
            <v>40</v>
          </cell>
          <cell r="CK110">
            <v>40</v>
          </cell>
          <cell r="CL110">
            <v>40</v>
          </cell>
          <cell r="CM110">
            <v>40</v>
          </cell>
          <cell r="CN110">
            <v>480.09805</v>
          </cell>
          <cell r="CO110">
            <v>40</v>
          </cell>
          <cell r="CP110">
            <v>40</v>
          </cell>
          <cell r="CQ110">
            <v>40</v>
          </cell>
          <cell r="CR110">
            <v>40</v>
          </cell>
          <cell r="CS110">
            <v>40</v>
          </cell>
          <cell r="CT110">
            <v>40</v>
          </cell>
          <cell r="CU110">
            <v>40</v>
          </cell>
          <cell r="CV110">
            <v>40</v>
          </cell>
          <cell r="CW110">
            <v>40</v>
          </cell>
          <cell r="CX110">
            <v>40</v>
          </cell>
          <cell r="CY110">
            <v>40</v>
          </cell>
          <cell r="CZ110">
            <v>40</v>
          </cell>
          <cell r="DA110">
            <v>480</v>
          </cell>
        </row>
        <row r="111">
          <cell r="F111" t="str">
            <v>103C80051</v>
          </cell>
          <cell r="G111" t="str">
            <v>Eddystone</v>
          </cell>
          <cell r="H111" t="str">
            <v>Eddystone Unit 1&amp;2 Common</v>
          </cell>
          <cell r="I111" t="str">
            <v>76</v>
          </cell>
          <cell r="J111" t="str">
            <v>Stack Flow Monitor Replacement</v>
          </cell>
          <cell r="K111" t="str">
            <v>Mandated</v>
          </cell>
          <cell r="L111" t="str">
            <v>Open</v>
          </cell>
          <cell r="M111" t="str">
            <v>Baseline</v>
          </cell>
          <cell r="N111" t="str">
            <v>04/01/2008</v>
          </cell>
          <cell r="O111" t="str">
            <v>Other Direct Unit Costs</v>
          </cell>
          <cell r="P111">
            <v>0</v>
          </cell>
          <cell r="Q111">
            <v>20.572793000000001</v>
          </cell>
          <cell r="R111">
            <v>-0.57279300000000077</v>
          </cell>
          <cell r="S111">
            <v>0</v>
          </cell>
          <cell r="T111">
            <v>0</v>
          </cell>
          <cell r="U111">
            <v>10</v>
          </cell>
          <cell r="V111">
            <v>10.240399999999999</v>
          </cell>
          <cell r="W111">
            <v>0</v>
          </cell>
          <cell r="X111">
            <v>10</v>
          </cell>
          <cell r="Y111">
            <v>10.240399999999999</v>
          </cell>
          <cell r="Z111">
            <v>0</v>
          </cell>
          <cell r="AA111">
            <v>0</v>
          </cell>
          <cell r="AB111">
            <v>0</v>
          </cell>
          <cell r="AC111">
            <v>0</v>
          </cell>
          <cell r="AD111">
            <v>0</v>
          </cell>
          <cell r="AE111">
            <v>0</v>
          </cell>
          <cell r="AF111">
            <v>0</v>
          </cell>
          <cell r="AG111">
            <v>0</v>
          </cell>
          <cell r="AH111">
            <v>25</v>
          </cell>
          <cell r="AI111">
            <v>0</v>
          </cell>
          <cell r="AJ111">
            <v>0</v>
          </cell>
          <cell r="AK111">
            <v>0</v>
          </cell>
          <cell r="AL111">
            <v>25</v>
          </cell>
          <cell r="AN111">
            <v>25</v>
          </cell>
          <cell r="AO111">
            <v>0</v>
          </cell>
          <cell r="AP111" t="str">
            <v xml:space="preserve"> </v>
          </cell>
          <cell r="AR111" t="str">
            <v>05/31/2008</v>
          </cell>
          <cell r="AS111" t="str">
            <v>07/31/2008</v>
          </cell>
          <cell r="AU111">
            <v>39547.309861111113</v>
          </cell>
          <cell r="AV111">
            <v>39547.309861111113</v>
          </cell>
          <cell r="AW111" t="str">
            <v>Scheck III, Henry F</v>
          </cell>
          <cell r="AX111">
            <v>20.572793000000001</v>
          </cell>
          <cell r="AY111">
            <v>25</v>
          </cell>
          <cell r="AZ111" t="str">
            <v xml:space="preserve"> </v>
          </cell>
          <cell r="BB111">
            <v>2</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20.572793000000001</v>
          </cell>
          <cell r="BS111">
            <v>0</v>
          </cell>
          <cell r="BT111">
            <v>0</v>
          </cell>
          <cell r="BU111">
            <v>0</v>
          </cell>
          <cell r="BV111">
            <v>0</v>
          </cell>
          <cell r="BW111">
            <v>0</v>
          </cell>
          <cell r="BX111">
            <v>0</v>
          </cell>
          <cell r="BY111">
            <v>0</v>
          </cell>
          <cell r="BZ111">
            <v>20.572793000000001</v>
          </cell>
          <cell r="CB111">
            <v>0</v>
          </cell>
          <cell r="CC111">
            <v>0</v>
          </cell>
          <cell r="CD111">
            <v>0</v>
          </cell>
          <cell r="CE111">
            <v>10.240399999999999</v>
          </cell>
          <cell r="CF111">
            <v>10.332393</v>
          </cell>
          <cell r="CG111">
            <v>0</v>
          </cell>
          <cell r="CH111">
            <v>0</v>
          </cell>
          <cell r="CI111">
            <v>0</v>
          </cell>
          <cell r="CJ111">
            <v>0</v>
          </cell>
          <cell r="CK111">
            <v>0</v>
          </cell>
          <cell r="CL111">
            <v>0</v>
          </cell>
          <cell r="CM111">
            <v>0</v>
          </cell>
          <cell r="CN111">
            <v>20.572792999999997</v>
          </cell>
          <cell r="CO111">
            <v>0</v>
          </cell>
          <cell r="CP111">
            <v>0</v>
          </cell>
          <cell r="CQ111">
            <v>0</v>
          </cell>
          <cell r="CR111">
            <v>10</v>
          </cell>
          <cell r="CS111">
            <v>10</v>
          </cell>
          <cell r="CT111">
            <v>0</v>
          </cell>
          <cell r="CU111">
            <v>0</v>
          </cell>
          <cell r="CV111">
            <v>0</v>
          </cell>
          <cell r="CW111">
            <v>0</v>
          </cell>
          <cell r="CX111">
            <v>0</v>
          </cell>
          <cell r="CY111">
            <v>0</v>
          </cell>
          <cell r="CZ111">
            <v>0</v>
          </cell>
          <cell r="DA111">
            <v>20</v>
          </cell>
        </row>
        <row r="112">
          <cell r="F112" t="str">
            <v>103C90102</v>
          </cell>
          <cell r="G112" t="str">
            <v>Eddystone</v>
          </cell>
          <cell r="H112" t="str">
            <v>Eddystone Unit 2</v>
          </cell>
          <cell r="I112" t="str">
            <v>75</v>
          </cell>
          <cell r="J112" t="str">
            <v>Sulzer Valve Actuator Replacement</v>
          </cell>
          <cell r="K112" t="str">
            <v>Operational</v>
          </cell>
          <cell r="L112" t="str">
            <v xml:space="preserve"> </v>
          </cell>
          <cell r="M112"/>
          <cell r="N112" t="str">
            <v>04/03/2008</v>
          </cell>
          <cell r="O112" t="str">
            <v>Boiler, Boiler Components</v>
          </cell>
          <cell r="P112">
            <v>0</v>
          </cell>
          <cell r="Q112">
            <v>899.57161500000007</v>
          </cell>
          <cell r="R112">
            <v>-899.57161500000007</v>
          </cell>
          <cell r="S112">
            <v>0</v>
          </cell>
          <cell r="T112">
            <v>0</v>
          </cell>
          <cell r="U112">
            <v>0</v>
          </cell>
          <cell r="V112">
            <v>10</v>
          </cell>
          <cell r="W112">
            <v>0</v>
          </cell>
          <cell r="X112">
            <v>0</v>
          </cell>
          <cell r="Y112">
            <v>1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N112">
            <v>0</v>
          </cell>
          <cell r="AO112">
            <v>0</v>
          </cell>
          <cell r="AP112" t="str">
            <v xml:space="preserve"> </v>
          </cell>
          <cell r="AR112" t="str">
            <v>12/31/2009</v>
          </cell>
          <cell r="AS112" t="str">
            <v>02/28/2010</v>
          </cell>
          <cell r="AU112">
            <v>39541.768854166665</v>
          </cell>
          <cell r="AV112">
            <v>39541.768854166665</v>
          </cell>
          <cell r="AW112" t="str">
            <v>Scheck III, Henry F</v>
          </cell>
          <cell r="AX112">
            <v>899.57161500000007</v>
          </cell>
          <cell r="AY112">
            <v>0</v>
          </cell>
          <cell r="AZ112">
            <v>-899.57161500000007</v>
          </cell>
          <cell r="BB112">
            <v>0</v>
          </cell>
          <cell r="BD112">
            <v>0</v>
          </cell>
          <cell r="BE112">
            <v>0</v>
          </cell>
          <cell r="BF112">
            <v>0</v>
          </cell>
          <cell r="BG112">
            <v>0</v>
          </cell>
          <cell r="BH112">
            <v>0</v>
          </cell>
          <cell r="BI112">
            <v>0</v>
          </cell>
          <cell r="BJ112">
            <v>0</v>
          </cell>
          <cell r="BK112" t="e">
            <v>#DIV/0!</v>
          </cell>
          <cell r="BL112">
            <v>0</v>
          </cell>
          <cell r="BM112">
            <v>0</v>
          </cell>
          <cell r="BN112">
            <v>0</v>
          </cell>
          <cell r="BO112">
            <v>0</v>
          </cell>
          <cell r="BP112">
            <v>0</v>
          </cell>
          <cell r="BQ112">
            <v>0</v>
          </cell>
          <cell r="BR112">
            <v>20.089832999999999</v>
          </cell>
          <cell r="BS112">
            <v>30.224986999999999</v>
          </cell>
          <cell r="BT112">
            <v>50.450581</v>
          </cell>
          <cell r="BU112">
            <v>100.901771</v>
          </cell>
          <cell r="BV112">
            <v>101.35498800000001</v>
          </cell>
          <cell r="BW112">
            <v>101.810241</v>
          </cell>
          <cell r="BX112">
            <v>202.71670599999999</v>
          </cell>
          <cell r="BY112">
            <v>292.02250800000002</v>
          </cell>
          <cell r="BZ112">
            <v>899.57161500000007</v>
          </cell>
          <cell r="CB112">
            <v>0</v>
          </cell>
          <cell r="CC112">
            <v>0</v>
          </cell>
          <cell r="CD112">
            <v>0</v>
          </cell>
          <cell r="CE112">
            <v>10</v>
          </cell>
          <cell r="CF112">
            <v>10.089833</v>
          </cell>
          <cell r="CG112">
            <v>30.224986999999999</v>
          </cell>
          <cell r="CH112">
            <v>50.450581</v>
          </cell>
          <cell r="CI112">
            <v>100.901771</v>
          </cell>
          <cell r="CJ112">
            <v>101.35498800000001</v>
          </cell>
          <cell r="CK112">
            <v>101.810241</v>
          </cell>
          <cell r="CL112">
            <v>202.71670599999999</v>
          </cell>
          <cell r="CM112">
            <v>292.02250800000002</v>
          </cell>
          <cell r="CN112">
            <v>899.57161500000007</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row>
        <row r="113">
          <cell r="F113" t="str">
            <v>109C80002</v>
          </cell>
          <cell r="G113" t="str">
            <v>Eddystone</v>
          </cell>
          <cell r="H113" t="str">
            <v>Eddystone Unit 4</v>
          </cell>
          <cell r="I113" t="str">
            <v>72</v>
          </cell>
          <cell r="J113" t="str">
            <v>System1 at Eddystone Unit 4</v>
          </cell>
          <cell r="K113" t="str">
            <v>Operational</v>
          </cell>
          <cell r="L113" t="str">
            <v>Open</v>
          </cell>
          <cell r="M113" t="str">
            <v>Baseline</v>
          </cell>
          <cell r="N113" t="str">
            <v>03/24/2008</v>
          </cell>
          <cell r="O113" t="str">
            <v>Main Turbine System</v>
          </cell>
          <cell r="P113">
            <v>0</v>
          </cell>
          <cell r="Q113">
            <v>423.67539199999999</v>
          </cell>
          <cell r="R113">
            <v>-423.67539199999999</v>
          </cell>
          <cell r="S113">
            <v>0</v>
          </cell>
          <cell r="T113">
            <v>1.45821</v>
          </cell>
          <cell r="U113">
            <v>-1.45821</v>
          </cell>
          <cell r="V113">
            <v>373.21718199999998</v>
          </cell>
          <cell r="W113">
            <v>1.45821</v>
          </cell>
          <cell r="X113">
            <v>-1.45821</v>
          </cell>
          <cell r="Y113">
            <v>373.21718199999998</v>
          </cell>
          <cell r="Z113">
            <v>3.4418095257229384E-3</v>
          </cell>
          <cell r="AA113">
            <v>0</v>
          </cell>
          <cell r="AB113">
            <v>3.4418095257229384E-3</v>
          </cell>
          <cell r="AC113">
            <v>0</v>
          </cell>
          <cell r="AD113">
            <v>1.45821</v>
          </cell>
          <cell r="AE113">
            <v>1.45821</v>
          </cell>
          <cell r="AF113">
            <v>424</v>
          </cell>
          <cell r="AG113">
            <v>0</v>
          </cell>
          <cell r="AH113">
            <v>0</v>
          </cell>
          <cell r="AI113">
            <v>0</v>
          </cell>
          <cell r="AJ113">
            <v>0</v>
          </cell>
          <cell r="AK113">
            <v>0</v>
          </cell>
          <cell r="AL113">
            <v>424</v>
          </cell>
          <cell r="AN113">
            <v>422.54178999999999</v>
          </cell>
          <cell r="AO113">
            <v>3.4391745283018867E-3</v>
          </cell>
          <cell r="AP113" t="str">
            <v xml:space="preserve"> </v>
          </cell>
          <cell r="AR113" t="str">
            <v>04/23/2008</v>
          </cell>
          <cell r="AS113" t="str">
            <v>06/26/2008</v>
          </cell>
          <cell r="AU113">
            <v>39540.386701388888</v>
          </cell>
          <cell r="AV113">
            <v>39540.386701388888</v>
          </cell>
          <cell r="AW113" t="str">
            <v>Warren, James R</v>
          </cell>
          <cell r="AX113">
            <v>423.67539199999999</v>
          </cell>
          <cell r="AY113">
            <v>424</v>
          </cell>
          <cell r="AZ113" t="str">
            <v xml:space="preserve"> </v>
          </cell>
          <cell r="BB113">
            <v>2</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1.45821</v>
          </cell>
          <cell r="BR113">
            <v>422.21718199999998</v>
          </cell>
          <cell r="BS113">
            <v>0</v>
          </cell>
          <cell r="BT113">
            <v>0</v>
          </cell>
          <cell r="BU113">
            <v>0</v>
          </cell>
          <cell r="BV113">
            <v>0</v>
          </cell>
          <cell r="BW113">
            <v>0</v>
          </cell>
          <cell r="BX113">
            <v>0</v>
          </cell>
          <cell r="BY113">
            <v>0</v>
          </cell>
          <cell r="BZ113">
            <v>423.67539199999999</v>
          </cell>
          <cell r="CB113">
            <v>0</v>
          </cell>
          <cell r="CC113">
            <v>0</v>
          </cell>
          <cell r="CD113">
            <v>0</v>
          </cell>
          <cell r="CE113">
            <v>374.67539199999999</v>
          </cell>
          <cell r="CF113">
            <v>49</v>
          </cell>
          <cell r="CG113">
            <v>0</v>
          </cell>
          <cell r="CH113">
            <v>0</v>
          </cell>
          <cell r="CI113">
            <v>0</v>
          </cell>
          <cell r="CJ113">
            <v>0</v>
          </cell>
          <cell r="CK113">
            <v>0</v>
          </cell>
          <cell r="CL113">
            <v>0</v>
          </cell>
          <cell r="CM113">
            <v>0</v>
          </cell>
          <cell r="CN113">
            <v>423.67539199999999</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row>
        <row r="114">
          <cell r="F114" t="str">
            <v>103C80098</v>
          </cell>
          <cell r="G114" t="str">
            <v>Eddystone</v>
          </cell>
          <cell r="H114" t="str">
            <v>Eddystone Unit 1</v>
          </cell>
          <cell r="I114" t="str">
            <v>74</v>
          </cell>
          <cell r="J114" t="str">
            <v>Transition Header Tube Replacement</v>
          </cell>
          <cell r="K114" t="str">
            <v>Maintenance</v>
          </cell>
          <cell r="L114" t="str">
            <v>Open</v>
          </cell>
          <cell r="M114"/>
          <cell r="N114" t="str">
            <v>04/30/2008</v>
          </cell>
          <cell r="O114" t="str">
            <v>Boiler, Boiler Components</v>
          </cell>
          <cell r="P114">
            <v>0</v>
          </cell>
          <cell r="Q114">
            <v>6599.0488649999998</v>
          </cell>
          <cell r="R114">
            <v>-6599.0488649999998</v>
          </cell>
          <cell r="S114">
            <v>0</v>
          </cell>
          <cell r="T114">
            <v>0</v>
          </cell>
          <cell r="U114">
            <v>0</v>
          </cell>
          <cell r="V114">
            <v>10</v>
          </cell>
          <cell r="W114">
            <v>0</v>
          </cell>
          <cell r="X114">
            <v>0</v>
          </cell>
          <cell r="Y114">
            <v>1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N114">
            <v>0</v>
          </cell>
          <cell r="AO114">
            <v>0</v>
          </cell>
          <cell r="AP114" t="str">
            <v xml:space="preserve"> </v>
          </cell>
          <cell r="AR114" t="str">
            <v>12/26/2008</v>
          </cell>
          <cell r="AS114" t="str">
            <v>02/28/2009</v>
          </cell>
          <cell r="AU114">
            <v>39541.728564814817</v>
          </cell>
          <cell r="AV114">
            <v>39541.728564814817</v>
          </cell>
          <cell r="AW114" t="str">
            <v>Thomas, John W</v>
          </cell>
          <cell r="AX114">
            <v>6599.0488649999998</v>
          </cell>
          <cell r="AY114">
            <v>0</v>
          </cell>
          <cell r="AZ114">
            <v>-6599.0488649999998</v>
          </cell>
          <cell r="BB114">
            <v>2</v>
          </cell>
          <cell r="BD114">
            <v>0</v>
          </cell>
          <cell r="BE114">
            <v>0</v>
          </cell>
          <cell r="BF114">
            <v>0</v>
          </cell>
          <cell r="BG114">
            <v>0</v>
          </cell>
          <cell r="BH114">
            <v>0</v>
          </cell>
          <cell r="BI114">
            <v>0</v>
          </cell>
          <cell r="BJ114">
            <v>0</v>
          </cell>
          <cell r="BK114" t="e">
            <v>#DIV/0!</v>
          </cell>
          <cell r="BL114">
            <v>0</v>
          </cell>
          <cell r="BM114">
            <v>0</v>
          </cell>
          <cell r="BN114">
            <v>0</v>
          </cell>
          <cell r="BO114">
            <v>0</v>
          </cell>
          <cell r="BP114">
            <v>0</v>
          </cell>
          <cell r="BQ114">
            <v>0</v>
          </cell>
          <cell r="BR114">
            <v>20.089832999999999</v>
          </cell>
          <cell r="BS114">
            <v>10.135153000000001</v>
          </cell>
          <cell r="BT114">
            <v>150.80951099999999</v>
          </cell>
          <cell r="BU114">
            <v>151.486897</v>
          </cell>
          <cell r="BV114">
            <v>315.89946700000002</v>
          </cell>
          <cell r="BW114">
            <v>505.15832399999999</v>
          </cell>
          <cell r="BX114">
            <v>2415.9614929999998</v>
          </cell>
          <cell r="BY114">
            <v>3029.5081869999999</v>
          </cell>
          <cell r="BZ114">
            <v>6599.0488649999998</v>
          </cell>
          <cell r="CB114">
            <v>0</v>
          </cell>
          <cell r="CC114">
            <v>0</v>
          </cell>
          <cell r="CD114">
            <v>0</v>
          </cell>
          <cell r="CE114">
            <v>10</v>
          </cell>
          <cell r="CF114">
            <v>10.089833</v>
          </cell>
          <cell r="CG114">
            <v>10.135153000000001</v>
          </cell>
          <cell r="CH114">
            <v>150.80951099999999</v>
          </cell>
          <cell r="CI114">
            <v>151.486897</v>
          </cell>
          <cell r="CJ114">
            <v>315.89946700000002</v>
          </cell>
          <cell r="CK114">
            <v>505.15832399999999</v>
          </cell>
          <cell r="CL114">
            <v>2415.9614929999998</v>
          </cell>
          <cell r="CM114">
            <v>3029.5081869999999</v>
          </cell>
          <cell r="CN114">
            <v>6599.0488649999998</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row>
        <row r="115">
          <cell r="F115" t="str">
            <v>103C80090</v>
          </cell>
          <cell r="G115" t="str">
            <v>Eddystone</v>
          </cell>
          <cell r="H115" t="str">
            <v>Eddystone Unit 4</v>
          </cell>
          <cell r="I115" t="str">
            <v>72</v>
          </cell>
          <cell r="J115" t="str">
            <v>Turbine HP-IP-LP Valves (change from O&amp;M)</v>
          </cell>
          <cell r="K115" t="str">
            <v>Maintenance</v>
          </cell>
          <cell r="L115" t="str">
            <v>Open</v>
          </cell>
          <cell r="M115" t="str">
            <v>Baseline</v>
          </cell>
          <cell r="N115" t="str">
            <v>01/23/2008</v>
          </cell>
          <cell r="O115" t="str">
            <v>Other Direct Unit Costs</v>
          </cell>
          <cell r="P115">
            <v>-287.96554000000015</v>
          </cell>
          <cell r="Q115">
            <v>2488.7871800000003</v>
          </cell>
          <cell r="R115">
            <v>-1618.7871800000003</v>
          </cell>
          <cell r="S115">
            <v>0</v>
          </cell>
          <cell r="T115">
            <v>2252.9655400000001</v>
          </cell>
          <cell r="U115">
            <v>-2252.9655400000001</v>
          </cell>
          <cell r="V115">
            <v>-1502.9655400000001</v>
          </cell>
          <cell r="W115">
            <v>2447.7871800000003</v>
          </cell>
          <cell r="X115">
            <v>-1577.7871800000003</v>
          </cell>
          <cell r="Y115">
            <v>-1502.9655400000001</v>
          </cell>
          <cell r="Z115">
            <v>0.98352611250593147</v>
          </cell>
          <cell r="AA115">
            <v>0</v>
          </cell>
          <cell r="AB115">
            <v>0.98352611250593147</v>
          </cell>
          <cell r="AC115">
            <v>0</v>
          </cell>
          <cell r="AD115">
            <v>2447.7871800000003</v>
          </cell>
          <cell r="AE115">
            <v>2447.7871800000003</v>
          </cell>
          <cell r="AF115">
            <v>2273</v>
          </cell>
          <cell r="AG115">
            <v>0</v>
          </cell>
          <cell r="AH115">
            <v>0</v>
          </cell>
          <cell r="AI115">
            <v>0</v>
          </cell>
          <cell r="AJ115">
            <v>0</v>
          </cell>
          <cell r="AK115">
            <v>0</v>
          </cell>
          <cell r="AL115">
            <v>2273</v>
          </cell>
          <cell r="AN115">
            <v>-174.78718000000026</v>
          </cell>
          <cell r="AO115">
            <v>1.0768971315442148</v>
          </cell>
          <cell r="AP115" t="str">
            <v>Yes</v>
          </cell>
          <cell r="AR115" t="str">
            <v>04/01/2008</v>
          </cell>
          <cell r="AS115" t="str">
            <v>06/01/2008</v>
          </cell>
          <cell r="AU115">
            <v>39575.506041666667</v>
          </cell>
          <cell r="AV115">
            <v>39575.506041666667</v>
          </cell>
          <cell r="AW115" t="str">
            <v xml:space="preserve">Smith, Doug </v>
          </cell>
          <cell r="AX115">
            <v>2488.7871800000003</v>
          </cell>
          <cell r="AY115">
            <v>2273</v>
          </cell>
          <cell r="AZ115">
            <v>-215.78718000000026</v>
          </cell>
          <cell r="BB115">
            <v>2</v>
          </cell>
          <cell r="BD115">
            <v>0</v>
          </cell>
          <cell r="BE115">
            <v>0</v>
          </cell>
          <cell r="BF115">
            <v>0</v>
          </cell>
          <cell r="BG115">
            <v>0</v>
          </cell>
          <cell r="BH115">
            <v>0</v>
          </cell>
          <cell r="BI115">
            <v>0</v>
          </cell>
          <cell r="BJ115">
            <v>0</v>
          </cell>
          <cell r="BK115">
            <v>0</v>
          </cell>
          <cell r="BL115">
            <v>0</v>
          </cell>
          <cell r="BM115">
            <v>0</v>
          </cell>
          <cell r="BN115">
            <v>0</v>
          </cell>
          <cell r="BO115">
            <v>7.3517900000000003</v>
          </cell>
          <cell r="BP115">
            <v>187.46985000000001</v>
          </cell>
          <cell r="BQ115">
            <v>2252.9655400000001</v>
          </cell>
          <cell r="BR115">
            <v>41</v>
          </cell>
          <cell r="BS115">
            <v>0</v>
          </cell>
          <cell r="BT115">
            <v>0</v>
          </cell>
          <cell r="BU115">
            <v>0</v>
          </cell>
          <cell r="BV115">
            <v>0</v>
          </cell>
          <cell r="BW115">
            <v>0</v>
          </cell>
          <cell r="BX115">
            <v>0</v>
          </cell>
          <cell r="BY115">
            <v>0</v>
          </cell>
          <cell r="BZ115">
            <v>2488.7871800000003</v>
          </cell>
          <cell r="CB115">
            <v>0</v>
          </cell>
          <cell r="CC115">
            <v>7.3517900000000003</v>
          </cell>
          <cell r="CD115">
            <v>187.46985000000001</v>
          </cell>
          <cell r="CE115">
            <v>750</v>
          </cell>
          <cell r="CF115">
            <v>700</v>
          </cell>
          <cell r="CG115">
            <v>452</v>
          </cell>
          <cell r="CH115">
            <v>104</v>
          </cell>
          <cell r="CI115">
            <v>0</v>
          </cell>
          <cell r="CJ115">
            <v>0</v>
          </cell>
          <cell r="CK115">
            <v>0</v>
          </cell>
          <cell r="CL115">
            <v>0</v>
          </cell>
          <cell r="CM115">
            <v>0</v>
          </cell>
          <cell r="CN115">
            <v>2200.8216400000001</v>
          </cell>
          <cell r="CO115">
            <v>870</v>
          </cell>
          <cell r="CP115">
            <v>0</v>
          </cell>
          <cell r="CQ115">
            <v>0</v>
          </cell>
          <cell r="CR115">
            <v>0</v>
          </cell>
          <cell r="CS115">
            <v>0</v>
          </cell>
          <cell r="CT115">
            <v>0</v>
          </cell>
          <cell r="CU115">
            <v>0</v>
          </cell>
          <cell r="CV115">
            <v>0</v>
          </cell>
          <cell r="CW115">
            <v>0</v>
          </cell>
          <cell r="CX115">
            <v>0</v>
          </cell>
          <cell r="CY115">
            <v>0</v>
          </cell>
          <cell r="CZ115">
            <v>0</v>
          </cell>
          <cell r="DA115">
            <v>870</v>
          </cell>
        </row>
        <row r="116">
          <cell r="F116" t="str">
            <v>103C80102</v>
          </cell>
          <cell r="G116" t="str">
            <v>Eddystone</v>
          </cell>
          <cell r="H116" t="str">
            <v>Eddystone Unit 1</v>
          </cell>
          <cell r="I116" t="str">
            <v>74</v>
          </cell>
          <cell r="J116" t="str">
            <v>Turbine Valve Replacement</v>
          </cell>
          <cell r="K116" t="str">
            <v>Maintenance</v>
          </cell>
          <cell r="L116" t="str">
            <v xml:space="preserve"> </v>
          </cell>
          <cell r="M116" t="str">
            <v>Baseline</v>
          </cell>
          <cell r="N116" t="str">
            <v>09/30/2008</v>
          </cell>
          <cell r="O116" t="str">
            <v>Turbine</v>
          </cell>
          <cell r="P116">
            <v>-400</v>
          </cell>
          <cell r="Q116">
            <v>400</v>
          </cell>
          <cell r="R116">
            <v>-40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N116">
            <v>0</v>
          </cell>
          <cell r="AO116">
            <v>0</v>
          </cell>
          <cell r="AP116" t="str">
            <v xml:space="preserve"> </v>
          </cell>
          <cell r="AR116" t="str">
            <v>12/26/2008</v>
          </cell>
          <cell r="AS116" t="str">
            <v>03/31/2009</v>
          </cell>
          <cell r="AU116">
            <v>39575.694143518522</v>
          </cell>
          <cell r="AV116">
            <v>39575.694143518522</v>
          </cell>
          <cell r="AW116" t="str">
            <v xml:space="preserve">Picard, Roger </v>
          </cell>
          <cell r="AX116">
            <v>400</v>
          </cell>
          <cell r="AY116">
            <v>0</v>
          </cell>
          <cell r="AZ116">
            <v>-400</v>
          </cell>
          <cell r="BB116">
            <v>0</v>
          </cell>
          <cell r="BD116">
            <v>0</v>
          </cell>
          <cell r="BE116">
            <v>0</v>
          </cell>
          <cell r="BF116">
            <v>0</v>
          </cell>
          <cell r="BG116">
            <v>0</v>
          </cell>
          <cell r="BH116">
            <v>0</v>
          </cell>
          <cell r="BI116">
            <v>0</v>
          </cell>
          <cell r="BJ116">
            <v>0</v>
          </cell>
          <cell r="BK116" t="e">
            <v>#DIV/0!</v>
          </cell>
          <cell r="BL116">
            <v>0</v>
          </cell>
          <cell r="BM116">
            <v>0</v>
          </cell>
          <cell r="BN116">
            <v>0</v>
          </cell>
          <cell r="BO116">
            <v>0</v>
          </cell>
          <cell r="BP116">
            <v>0</v>
          </cell>
          <cell r="BQ116">
            <v>0</v>
          </cell>
          <cell r="BR116">
            <v>0</v>
          </cell>
          <cell r="BS116">
            <v>0</v>
          </cell>
          <cell r="BT116">
            <v>0</v>
          </cell>
          <cell r="BU116">
            <v>0</v>
          </cell>
          <cell r="BV116">
            <v>0</v>
          </cell>
          <cell r="BW116">
            <v>97</v>
          </cell>
          <cell r="BX116">
            <v>151</v>
          </cell>
          <cell r="BY116">
            <v>152</v>
          </cell>
          <cell r="BZ116">
            <v>40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row>
        <row r="117">
          <cell r="F117" t="str">
            <v>103C70100</v>
          </cell>
          <cell r="G117" t="str">
            <v>Eddystone</v>
          </cell>
          <cell r="H117" t="str">
            <v>Eddystone Unit 2</v>
          </cell>
          <cell r="I117" t="str">
            <v>0</v>
          </cell>
          <cell r="J117" t="str">
            <v>Turbine Valves - Capital Parts</v>
          </cell>
          <cell r="K117" t="str">
            <v>Maintenance</v>
          </cell>
          <cell r="L117" t="str">
            <v>In-Service</v>
          </cell>
          <cell r="M117" t="str">
            <v>Baseline</v>
          </cell>
          <cell r="N117" t="str">
            <v>05/01/2007</v>
          </cell>
          <cell r="O117" t="str">
            <v>Main Turbine System</v>
          </cell>
          <cell r="P117">
            <v>0</v>
          </cell>
          <cell r="Q117">
            <v>89.452950000000001</v>
          </cell>
          <cell r="R117">
            <v>-89.452950000000001</v>
          </cell>
          <cell r="S117">
            <v>0</v>
          </cell>
          <cell r="T117">
            <v>-0.14380000000000001</v>
          </cell>
          <cell r="U117">
            <v>0.14380000000000001</v>
          </cell>
          <cell r="V117">
            <v>0.14380000000000001</v>
          </cell>
          <cell r="W117">
            <v>89.309150000000002</v>
          </cell>
          <cell r="X117">
            <v>-89.309150000000002</v>
          </cell>
          <cell r="Y117">
            <v>0.14379999999999882</v>
          </cell>
          <cell r="Z117">
            <v>0.99839245100357232</v>
          </cell>
          <cell r="AA117">
            <v>0</v>
          </cell>
          <cell r="AB117">
            <v>0.99839245100357232</v>
          </cell>
          <cell r="AC117">
            <v>494.04086999999998</v>
          </cell>
          <cell r="AD117">
            <v>89.309150000000002</v>
          </cell>
          <cell r="AE117">
            <v>583.35001999999997</v>
          </cell>
          <cell r="AF117">
            <v>0</v>
          </cell>
          <cell r="AG117">
            <v>0</v>
          </cell>
          <cell r="AH117">
            <v>263</v>
          </cell>
          <cell r="AI117">
            <v>180</v>
          </cell>
          <cell r="AJ117">
            <v>132</v>
          </cell>
          <cell r="AK117">
            <v>0</v>
          </cell>
          <cell r="AL117">
            <v>575</v>
          </cell>
          <cell r="AN117">
            <v>-8.3500199999999722</v>
          </cell>
          <cell r="AO117">
            <v>1.0145217739130434</v>
          </cell>
          <cell r="AP117" t="str">
            <v xml:space="preserve"> </v>
          </cell>
          <cell r="AR117" t="str">
            <v>12/15/2007</v>
          </cell>
          <cell r="AS117" t="str">
            <v>04/30/2008</v>
          </cell>
          <cell r="AU117">
            <v>39545.570127314815</v>
          </cell>
          <cell r="AV117">
            <v>39545.570127314815</v>
          </cell>
          <cell r="AW117" t="str">
            <v xml:space="preserve">Picard, Roger </v>
          </cell>
          <cell r="AX117">
            <v>583.49382000000003</v>
          </cell>
          <cell r="AY117">
            <v>575</v>
          </cell>
          <cell r="AZ117">
            <v>-8.4938200000000279</v>
          </cell>
          <cell r="BB117">
            <v>3</v>
          </cell>
          <cell r="BD117">
            <v>0</v>
          </cell>
          <cell r="BE117">
            <v>0</v>
          </cell>
          <cell r="BF117">
            <v>0</v>
          </cell>
          <cell r="BG117">
            <v>0</v>
          </cell>
          <cell r="BH117">
            <v>0</v>
          </cell>
          <cell r="BI117">
            <v>0</v>
          </cell>
          <cell r="BJ117">
            <v>0</v>
          </cell>
          <cell r="BK117">
            <v>0</v>
          </cell>
          <cell r="BL117">
            <v>0</v>
          </cell>
          <cell r="BM117">
            <v>0</v>
          </cell>
          <cell r="BN117">
            <v>43.576419999999999</v>
          </cell>
          <cell r="BO117">
            <v>0</v>
          </cell>
          <cell r="BP117">
            <v>45.876530000000002</v>
          </cell>
          <cell r="BQ117">
            <v>-0.14380000000000001</v>
          </cell>
          <cell r="BR117">
            <v>0.14380000000000001</v>
          </cell>
          <cell r="BS117">
            <v>0</v>
          </cell>
          <cell r="BT117">
            <v>0</v>
          </cell>
          <cell r="BU117">
            <v>0</v>
          </cell>
          <cell r="BV117">
            <v>0</v>
          </cell>
          <cell r="BW117">
            <v>0</v>
          </cell>
          <cell r="BX117">
            <v>0</v>
          </cell>
          <cell r="BY117">
            <v>0</v>
          </cell>
          <cell r="BZ117">
            <v>89.452950000000001</v>
          </cell>
          <cell r="CB117">
            <v>43.576419999999999</v>
          </cell>
          <cell r="CC117">
            <v>0</v>
          </cell>
          <cell r="CD117">
            <v>45.876530000000002</v>
          </cell>
          <cell r="CE117">
            <v>0</v>
          </cell>
          <cell r="CF117">
            <v>0</v>
          </cell>
          <cell r="CG117">
            <v>0</v>
          </cell>
          <cell r="CH117">
            <v>0</v>
          </cell>
          <cell r="CI117">
            <v>0</v>
          </cell>
          <cell r="CJ117">
            <v>0</v>
          </cell>
          <cell r="CK117">
            <v>0</v>
          </cell>
          <cell r="CL117">
            <v>0</v>
          </cell>
          <cell r="CM117">
            <v>0</v>
          </cell>
          <cell r="CN117">
            <v>89.452950000000001</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row>
        <row r="118">
          <cell r="F118" t="str">
            <v>103C80063</v>
          </cell>
          <cell r="G118" t="str">
            <v>Eddystone</v>
          </cell>
          <cell r="H118" t="str">
            <v>Eddystone Unit 4</v>
          </cell>
          <cell r="I118" t="str">
            <v>72</v>
          </cell>
          <cell r="J118" t="str">
            <v>TWS Replacement</v>
          </cell>
          <cell r="K118" t="str">
            <v>Maintenance</v>
          </cell>
          <cell r="L118" t="str">
            <v>New</v>
          </cell>
          <cell r="M118" t="str">
            <v>Baseline</v>
          </cell>
          <cell r="N118" t="str">
            <v>01/01/2006</v>
          </cell>
          <cell r="O118" t="str">
            <v>Other Direct Unit Costs</v>
          </cell>
          <cell r="P118">
            <v>0</v>
          </cell>
          <cell r="Q118">
            <v>107.5244</v>
          </cell>
          <cell r="R118">
            <v>0.47560000000000002</v>
          </cell>
          <cell r="S118">
            <v>0</v>
          </cell>
          <cell r="T118">
            <v>0</v>
          </cell>
          <cell r="U118">
            <v>54</v>
          </cell>
          <cell r="V118">
            <v>53.7622</v>
          </cell>
          <cell r="W118">
            <v>0</v>
          </cell>
          <cell r="X118">
            <v>54</v>
          </cell>
          <cell r="Y118">
            <v>53.7622</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N118">
            <v>0</v>
          </cell>
          <cell r="AO118">
            <v>0</v>
          </cell>
          <cell r="AP118" t="str">
            <v xml:space="preserve"> </v>
          </cell>
          <cell r="AR118" t="str">
            <v>02/01/2006</v>
          </cell>
          <cell r="AS118" t="str">
            <v>03/01/2006</v>
          </cell>
          <cell r="AU118">
            <v>39466.708333333336</v>
          </cell>
          <cell r="AV118">
            <v>39466.708333333336</v>
          </cell>
          <cell r="AW118" t="str">
            <v>Scheck III, Henry F</v>
          </cell>
          <cell r="AX118">
            <v>217.30439999999999</v>
          </cell>
          <cell r="AY118">
            <v>0</v>
          </cell>
          <cell r="AZ118">
            <v>-217.30439999999999</v>
          </cell>
          <cell r="BB118">
            <v>1</v>
          </cell>
          <cell r="BD118">
            <v>0</v>
          </cell>
          <cell r="BE118">
            <v>0</v>
          </cell>
          <cell r="BF118">
            <v>0</v>
          </cell>
          <cell r="BG118">
            <v>0</v>
          </cell>
          <cell r="BH118">
            <v>0</v>
          </cell>
          <cell r="BI118">
            <v>0</v>
          </cell>
          <cell r="BJ118">
            <v>0</v>
          </cell>
          <cell r="BK118" t="e">
            <v>#DIV/0!</v>
          </cell>
          <cell r="BL118">
            <v>0</v>
          </cell>
          <cell r="BM118">
            <v>0</v>
          </cell>
          <cell r="BN118">
            <v>0</v>
          </cell>
          <cell r="BO118">
            <v>0</v>
          </cell>
          <cell r="BP118">
            <v>0</v>
          </cell>
          <cell r="BQ118">
            <v>0</v>
          </cell>
          <cell r="BR118">
            <v>107.5244</v>
          </cell>
          <cell r="BS118">
            <v>0</v>
          </cell>
          <cell r="BT118">
            <v>0</v>
          </cell>
          <cell r="BU118">
            <v>0</v>
          </cell>
          <cell r="BV118">
            <v>0</v>
          </cell>
          <cell r="BW118">
            <v>0</v>
          </cell>
          <cell r="BX118">
            <v>0</v>
          </cell>
          <cell r="BY118">
            <v>0</v>
          </cell>
          <cell r="BZ118">
            <v>107.5244</v>
          </cell>
          <cell r="CB118">
            <v>0</v>
          </cell>
          <cell r="CC118">
            <v>0</v>
          </cell>
          <cell r="CD118">
            <v>0</v>
          </cell>
          <cell r="CE118">
            <v>53.7622</v>
          </cell>
          <cell r="CF118">
            <v>53.7622</v>
          </cell>
          <cell r="CG118">
            <v>0</v>
          </cell>
          <cell r="CH118">
            <v>0</v>
          </cell>
          <cell r="CI118">
            <v>0</v>
          </cell>
          <cell r="CJ118">
            <v>0</v>
          </cell>
          <cell r="CK118">
            <v>0</v>
          </cell>
          <cell r="CL118">
            <v>0</v>
          </cell>
          <cell r="CM118">
            <v>0</v>
          </cell>
          <cell r="CN118">
            <v>107.5244</v>
          </cell>
          <cell r="CO118">
            <v>0</v>
          </cell>
          <cell r="CP118">
            <v>0</v>
          </cell>
          <cell r="CQ118">
            <v>0</v>
          </cell>
          <cell r="CR118">
            <v>54</v>
          </cell>
          <cell r="CS118">
            <v>54</v>
          </cell>
          <cell r="CT118">
            <v>0</v>
          </cell>
          <cell r="CU118">
            <v>0</v>
          </cell>
          <cell r="CV118">
            <v>0</v>
          </cell>
          <cell r="CW118">
            <v>0</v>
          </cell>
          <cell r="CX118">
            <v>0</v>
          </cell>
          <cell r="CY118">
            <v>0</v>
          </cell>
          <cell r="CZ118">
            <v>0</v>
          </cell>
          <cell r="DA118">
            <v>108</v>
          </cell>
        </row>
        <row r="119">
          <cell r="F119" t="str">
            <v>103C60010</v>
          </cell>
          <cell r="G119" t="str">
            <v>Eddystone</v>
          </cell>
          <cell r="H119" t="str">
            <v>Eddystone Unit 1</v>
          </cell>
          <cell r="I119" t="str">
            <v>74</v>
          </cell>
          <cell r="J119" t="str">
            <v>U1 LP Platen SH Tubing Replacement</v>
          </cell>
          <cell r="K119" t="str">
            <v>Maintenance</v>
          </cell>
          <cell r="L119" t="str">
            <v>Open</v>
          </cell>
          <cell r="M119" t="str">
            <v>Baseline</v>
          </cell>
          <cell r="N119" t="str">
            <v>06/22/2006</v>
          </cell>
          <cell r="O119" t="str">
            <v>Boiler, Boiler Components</v>
          </cell>
          <cell r="P119">
            <v>0</v>
          </cell>
          <cell r="Q119">
            <v>4925.9564190000001</v>
          </cell>
          <cell r="R119">
            <v>-4085.9564190000001</v>
          </cell>
          <cell r="S119">
            <v>0</v>
          </cell>
          <cell r="T119">
            <v>1.9695400000000001</v>
          </cell>
          <cell r="U119">
            <v>-1.9695400000000001</v>
          </cell>
          <cell r="V119">
            <v>197.778378</v>
          </cell>
          <cell r="W119">
            <v>8.5538699999999999</v>
          </cell>
          <cell r="X119">
            <v>-8.5538699999999999</v>
          </cell>
          <cell r="Y119">
            <v>197.778378</v>
          </cell>
          <cell r="Z119">
            <v>1.7364891753826131E-3</v>
          </cell>
          <cell r="AA119">
            <v>0</v>
          </cell>
          <cell r="AB119">
            <v>1.7364891753826131E-3</v>
          </cell>
          <cell r="AC119">
            <v>402.64519000000001</v>
          </cell>
          <cell r="AD119">
            <v>8.5538699999999999</v>
          </cell>
          <cell r="AE119">
            <v>411.19906000000003</v>
          </cell>
          <cell r="AF119">
            <v>0</v>
          </cell>
          <cell r="AG119">
            <v>0</v>
          </cell>
          <cell r="AH119">
            <v>646</v>
          </cell>
          <cell r="AI119">
            <v>0</v>
          </cell>
          <cell r="AJ119">
            <v>0</v>
          </cell>
          <cell r="AK119">
            <v>0</v>
          </cell>
          <cell r="AL119">
            <v>646</v>
          </cell>
          <cell r="AN119">
            <v>234.80093999999997</v>
          </cell>
          <cell r="AO119">
            <v>0.63653105263157894</v>
          </cell>
          <cell r="AP119" t="str">
            <v xml:space="preserve"> </v>
          </cell>
          <cell r="AR119" t="str">
            <v>12/26/2008</v>
          </cell>
          <cell r="AS119" t="str">
            <v>02/20/2009</v>
          </cell>
          <cell r="AU119">
            <v>39541.723865740743</v>
          </cell>
          <cell r="AV119">
            <v>39541.723865740743</v>
          </cell>
          <cell r="AW119" t="str">
            <v>Thomas, John W</v>
          </cell>
          <cell r="AX119">
            <v>5328.6016090000003</v>
          </cell>
          <cell r="AY119">
            <v>646</v>
          </cell>
          <cell r="AZ119">
            <v>-4682.6016090000003</v>
          </cell>
          <cell r="BB119">
            <v>2</v>
          </cell>
          <cell r="BD119">
            <v>0</v>
          </cell>
          <cell r="BE119">
            <v>0</v>
          </cell>
          <cell r="BF119">
            <v>0</v>
          </cell>
          <cell r="BG119">
            <v>0</v>
          </cell>
          <cell r="BH119">
            <v>0</v>
          </cell>
          <cell r="BI119">
            <v>0</v>
          </cell>
          <cell r="BJ119">
            <v>0</v>
          </cell>
          <cell r="BK119">
            <v>0</v>
          </cell>
          <cell r="BL119">
            <v>0</v>
          </cell>
          <cell r="BM119">
            <v>0</v>
          </cell>
          <cell r="BN119">
            <v>3.4222199999999998</v>
          </cell>
          <cell r="BO119">
            <v>1.1925699999999999</v>
          </cell>
          <cell r="BP119">
            <v>1.9695400000000001</v>
          </cell>
          <cell r="BQ119">
            <v>1.9695400000000001</v>
          </cell>
          <cell r="BR119">
            <v>351.18179199999997</v>
          </cell>
          <cell r="BS119">
            <v>103.867868</v>
          </cell>
          <cell r="BT119">
            <v>104.334408</v>
          </cell>
          <cell r="BU119">
            <v>205.25220999999999</v>
          </cell>
          <cell r="BV119">
            <v>206.17413400000001</v>
          </cell>
          <cell r="BW119">
            <v>407.99853300000001</v>
          </cell>
          <cell r="BX119">
            <v>1514.77196</v>
          </cell>
          <cell r="BY119">
            <v>2023.8216440000001</v>
          </cell>
          <cell r="BZ119">
            <v>4925.9564190000001</v>
          </cell>
          <cell r="CB119">
            <v>3.4222199999999998</v>
          </cell>
          <cell r="CC119">
            <v>1.1925699999999999</v>
          </cell>
          <cell r="CD119">
            <v>1.9695400000000001</v>
          </cell>
          <cell r="CE119">
            <v>199.747918</v>
          </cell>
          <cell r="CF119">
            <v>153.403414</v>
          </cell>
          <cell r="CG119">
            <v>103.867868</v>
          </cell>
          <cell r="CH119">
            <v>104.334408</v>
          </cell>
          <cell r="CI119">
            <v>205.25220999999999</v>
          </cell>
          <cell r="CJ119">
            <v>206.17413400000001</v>
          </cell>
          <cell r="CK119">
            <v>407.99853300000001</v>
          </cell>
          <cell r="CL119">
            <v>1514.77196</v>
          </cell>
          <cell r="CM119">
            <v>2023.8216440000001</v>
          </cell>
          <cell r="CN119">
            <v>4925.9564190000001</v>
          </cell>
          <cell r="CO119">
            <v>0</v>
          </cell>
          <cell r="CP119">
            <v>0</v>
          </cell>
          <cell r="CQ119">
            <v>0</v>
          </cell>
          <cell r="CR119">
            <v>0</v>
          </cell>
          <cell r="CS119">
            <v>0</v>
          </cell>
          <cell r="CT119">
            <v>0</v>
          </cell>
          <cell r="CU119">
            <v>0</v>
          </cell>
          <cell r="CV119">
            <v>0</v>
          </cell>
          <cell r="CW119">
            <v>0</v>
          </cell>
          <cell r="CX119">
            <v>20</v>
          </cell>
          <cell r="CY119">
            <v>410</v>
          </cell>
          <cell r="CZ119">
            <v>410</v>
          </cell>
          <cell r="DA119">
            <v>840</v>
          </cell>
        </row>
        <row r="120">
          <cell r="F120" t="str">
            <v>103C60009</v>
          </cell>
          <cell r="G120" t="str">
            <v>Eddystone</v>
          </cell>
          <cell r="H120" t="str">
            <v>Eddystone Unit 1</v>
          </cell>
          <cell r="I120" t="str">
            <v>74</v>
          </cell>
          <cell r="J120" t="str">
            <v>U1 Main Steam Lead Replacement</v>
          </cell>
          <cell r="K120" t="str">
            <v>Operational</v>
          </cell>
          <cell r="L120" t="str">
            <v>In-Service</v>
          </cell>
          <cell r="M120" t="str">
            <v>Baseline</v>
          </cell>
          <cell r="N120" t="str">
            <v>12/19/2005</v>
          </cell>
          <cell r="O120" t="str">
            <v>Steam, Condensate, Feedwater System Group</v>
          </cell>
          <cell r="P120">
            <v>2.3741700000000492</v>
          </cell>
          <cell r="Q120">
            <v>-486.17818000000005</v>
          </cell>
          <cell r="R120">
            <v>486.17818000000005</v>
          </cell>
          <cell r="S120">
            <v>0</v>
          </cell>
          <cell r="T120">
            <v>-2.98943</v>
          </cell>
          <cell r="U120">
            <v>2.98943</v>
          </cell>
          <cell r="V120">
            <v>2.3741699999999999</v>
          </cell>
          <cell r="W120">
            <v>-486.17818000000005</v>
          </cell>
          <cell r="X120">
            <v>486.17818</v>
          </cell>
          <cell r="Y120">
            <v>2.3741700000000492</v>
          </cell>
          <cell r="Z120">
            <v>1</v>
          </cell>
          <cell r="AA120">
            <v>0</v>
          </cell>
          <cell r="AB120">
            <v>1</v>
          </cell>
          <cell r="AC120">
            <v>486.17818</v>
          </cell>
          <cell r="AD120">
            <v>-486.17818000000005</v>
          </cell>
          <cell r="AE120">
            <v>0</v>
          </cell>
          <cell r="AF120">
            <v>0</v>
          </cell>
          <cell r="AG120">
            <v>580</v>
          </cell>
          <cell r="AH120">
            <v>0</v>
          </cell>
          <cell r="AI120">
            <v>0</v>
          </cell>
          <cell r="AJ120">
            <v>0</v>
          </cell>
          <cell r="AK120">
            <v>0</v>
          </cell>
          <cell r="AL120">
            <v>580</v>
          </cell>
          <cell r="AN120">
            <v>580</v>
          </cell>
          <cell r="AO120">
            <v>0</v>
          </cell>
          <cell r="AP120" t="str">
            <v xml:space="preserve"> </v>
          </cell>
          <cell r="AR120" t="str">
            <v>02/29/2008</v>
          </cell>
          <cell r="AS120" t="str">
            <v>02/27/2009</v>
          </cell>
          <cell r="AU120">
            <v>39575.428240740737</v>
          </cell>
          <cell r="AV120">
            <v>39575.428240740737</v>
          </cell>
          <cell r="AW120" t="str">
            <v>Thomas, John W</v>
          </cell>
          <cell r="AX120">
            <v>0</v>
          </cell>
          <cell r="AY120">
            <v>580</v>
          </cell>
          <cell r="AZ120" t="str">
            <v xml:space="preserve"> </v>
          </cell>
          <cell r="BB120">
            <v>3</v>
          </cell>
          <cell r="BD120">
            <v>0</v>
          </cell>
          <cell r="BE120">
            <v>0</v>
          </cell>
          <cell r="BF120">
            <v>0</v>
          </cell>
          <cell r="BG120">
            <v>0</v>
          </cell>
          <cell r="BH120">
            <v>0</v>
          </cell>
          <cell r="BI120">
            <v>0</v>
          </cell>
          <cell r="BJ120">
            <v>0</v>
          </cell>
          <cell r="BK120">
            <v>0</v>
          </cell>
          <cell r="BL120">
            <v>0</v>
          </cell>
          <cell r="BM120">
            <v>0</v>
          </cell>
          <cell r="BN120">
            <v>2.3741699999999999</v>
          </cell>
          <cell r="BO120">
            <v>-486.17818</v>
          </cell>
          <cell r="BP120">
            <v>0.61526000000000003</v>
          </cell>
          <cell r="BQ120">
            <v>-2.98943</v>
          </cell>
          <cell r="BR120">
            <v>0</v>
          </cell>
          <cell r="BS120">
            <v>0</v>
          </cell>
          <cell r="BT120">
            <v>0</v>
          </cell>
          <cell r="BU120">
            <v>0</v>
          </cell>
          <cell r="BV120">
            <v>0</v>
          </cell>
          <cell r="BW120">
            <v>0</v>
          </cell>
          <cell r="BX120">
            <v>0</v>
          </cell>
          <cell r="BY120">
            <v>0</v>
          </cell>
          <cell r="BZ120">
            <v>-486.17818000000005</v>
          </cell>
          <cell r="CB120">
            <v>2.3741699999999999</v>
          </cell>
          <cell r="CC120">
            <v>-486.17818</v>
          </cell>
          <cell r="CD120">
            <v>0.61526000000000003</v>
          </cell>
          <cell r="CE120">
            <v>-0.61526000000000003</v>
          </cell>
          <cell r="CF120">
            <v>0</v>
          </cell>
          <cell r="CG120">
            <v>0</v>
          </cell>
          <cell r="CH120">
            <v>0</v>
          </cell>
          <cell r="CI120">
            <v>0</v>
          </cell>
          <cell r="CJ120">
            <v>0</v>
          </cell>
          <cell r="CK120">
            <v>0</v>
          </cell>
          <cell r="CL120">
            <v>0</v>
          </cell>
          <cell r="CM120">
            <v>0</v>
          </cell>
          <cell r="CN120">
            <v>-483.80401000000001</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row>
        <row r="121">
          <cell r="F121" t="str">
            <v>103C60007</v>
          </cell>
          <cell r="G121" t="str">
            <v>Eddystone</v>
          </cell>
          <cell r="H121" t="str">
            <v>Eddystone Unit 1</v>
          </cell>
          <cell r="I121" t="str">
            <v>74</v>
          </cell>
          <cell r="J121" t="str">
            <v>U1 Sulzer Valve Components</v>
          </cell>
          <cell r="K121" t="str">
            <v>Maintenance</v>
          </cell>
          <cell r="L121" t="str">
            <v>Unitized</v>
          </cell>
          <cell r="M121" t="str">
            <v>Baseline</v>
          </cell>
          <cell r="N121" t="str">
            <v>06/19/2006</v>
          </cell>
          <cell r="O121" t="str">
            <v>Main Turbine System</v>
          </cell>
          <cell r="P121">
            <v>0</v>
          </cell>
          <cell r="Q121">
            <v>460.81939999999997</v>
          </cell>
          <cell r="R121">
            <v>-0.81939999999997326</v>
          </cell>
          <cell r="S121">
            <v>0</v>
          </cell>
          <cell r="T121">
            <v>0</v>
          </cell>
          <cell r="U121">
            <v>0</v>
          </cell>
          <cell r="V121">
            <v>0</v>
          </cell>
          <cell r="W121">
            <v>0</v>
          </cell>
          <cell r="X121">
            <v>0</v>
          </cell>
          <cell r="Y121">
            <v>0</v>
          </cell>
          <cell r="Z121">
            <v>0</v>
          </cell>
          <cell r="AA121">
            <v>0</v>
          </cell>
          <cell r="AB121">
            <v>0</v>
          </cell>
          <cell r="AC121">
            <v>595.85514999999998</v>
          </cell>
          <cell r="AD121">
            <v>0</v>
          </cell>
          <cell r="AE121">
            <v>595.85514999999998</v>
          </cell>
          <cell r="AF121">
            <v>0</v>
          </cell>
          <cell r="AG121">
            <v>0</v>
          </cell>
          <cell r="AH121">
            <v>1423</v>
          </cell>
          <cell r="AI121">
            <v>118</v>
          </cell>
          <cell r="AJ121">
            <v>0</v>
          </cell>
          <cell r="AK121">
            <v>0</v>
          </cell>
          <cell r="AL121">
            <v>1541</v>
          </cell>
          <cell r="AN121">
            <v>945.14485000000002</v>
          </cell>
          <cell r="AO121">
            <v>0.38666784555483452</v>
          </cell>
          <cell r="AP121" t="str">
            <v xml:space="preserve"> </v>
          </cell>
          <cell r="AR121" t="str">
            <v>10/28/2006</v>
          </cell>
          <cell r="AS121" t="str">
            <v>04/01/2007</v>
          </cell>
          <cell r="AU121">
            <v>39466.708333333336</v>
          </cell>
          <cell r="AV121">
            <v>39466.708333333336</v>
          </cell>
          <cell r="AW121" t="str">
            <v>Scheck III, Henry F</v>
          </cell>
          <cell r="AX121">
            <v>4779.4945500000003</v>
          </cell>
          <cell r="AY121">
            <v>1541</v>
          </cell>
          <cell r="AZ121">
            <v>-3238.4945500000003</v>
          </cell>
          <cell r="BB121">
            <v>5</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230.40969999999999</v>
          </cell>
          <cell r="BY121">
            <v>230.40969999999999</v>
          </cell>
          <cell r="BZ121">
            <v>460.81939999999997</v>
          </cell>
          <cell r="CB121">
            <v>0</v>
          </cell>
          <cell r="CC121">
            <v>0</v>
          </cell>
          <cell r="CD121">
            <v>0</v>
          </cell>
          <cell r="CE121">
            <v>0</v>
          </cell>
          <cell r="CF121">
            <v>0</v>
          </cell>
          <cell r="CG121">
            <v>0</v>
          </cell>
          <cell r="CH121">
            <v>0</v>
          </cell>
          <cell r="CI121">
            <v>0</v>
          </cell>
          <cell r="CJ121">
            <v>0</v>
          </cell>
          <cell r="CK121">
            <v>0</v>
          </cell>
          <cell r="CL121">
            <v>230.40969999999999</v>
          </cell>
          <cell r="CM121">
            <v>230.40969999999999</v>
          </cell>
          <cell r="CN121">
            <v>460.81939999999997</v>
          </cell>
          <cell r="CO121">
            <v>0</v>
          </cell>
          <cell r="CP121">
            <v>0</v>
          </cell>
          <cell r="CQ121">
            <v>0</v>
          </cell>
          <cell r="CR121">
            <v>0</v>
          </cell>
          <cell r="CS121">
            <v>0</v>
          </cell>
          <cell r="CT121">
            <v>0</v>
          </cell>
          <cell r="CU121">
            <v>0</v>
          </cell>
          <cell r="CV121">
            <v>0</v>
          </cell>
          <cell r="CW121">
            <v>0</v>
          </cell>
          <cell r="CX121">
            <v>0</v>
          </cell>
          <cell r="CY121">
            <v>230</v>
          </cell>
          <cell r="CZ121">
            <v>230</v>
          </cell>
          <cell r="DA121">
            <v>460</v>
          </cell>
        </row>
        <row r="122">
          <cell r="F122" t="str">
            <v>103C80068</v>
          </cell>
          <cell r="G122" t="str">
            <v>Eddystone</v>
          </cell>
          <cell r="H122" t="str">
            <v>Eddystone Unit 1</v>
          </cell>
          <cell r="I122" t="str">
            <v>74</v>
          </cell>
          <cell r="J122" t="str">
            <v>U1 Sulzer Valve Componentts</v>
          </cell>
          <cell r="K122" t="str">
            <v>Maintenance</v>
          </cell>
          <cell r="L122" t="str">
            <v>Hold</v>
          </cell>
          <cell r="M122"/>
          <cell r="N122" t="str">
            <v>04/04/2008</v>
          </cell>
          <cell r="O122" t="str">
            <v>Other Direct Unit Costs</v>
          </cell>
          <cell r="P122">
            <v>-4.4408920985006262E-16</v>
          </cell>
          <cell r="Q122">
            <v>4.4408920985006262E-16</v>
          </cell>
          <cell r="R122">
            <v>-4.4408920985006262E-16</v>
          </cell>
          <cell r="S122">
            <v>0</v>
          </cell>
          <cell r="T122">
            <v>5.7800000000000004E-3</v>
          </cell>
          <cell r="U122">
            <v>-5.7800000000000004E-3</v>
          </cell>
          <cell r="V122">
            <v>-2.3805400000000003</v>
          </cell>
          <cell r="W122">
            <v>2.3805400000000003</v>
          </cell>
          <cell r="X122">
            <v>-2.3805400000000003</v>
          </cell>
          <cell r="Y122">
            <v>-2.3805400000000003</v>
          </cell>
          <cell r="Z122">
            <v>5360499528470281</v>
          </cell>
          <cell r="AA122">
            <v>0</v>
          </cell>
          <cell r="AB122">
            <v>5360499528470281</v>
          </cell>
          <cell r="AC122">
            <v>0</v>
          </cell>
          <cell r="AD122">
            <v>2.3805400000000003</v>
          </cell>
          <cell r="AE122">
            <v>2.3805400000000003</v>
          </cell>
          <cell r="AF122">
            <v>0</v>
          </cell>
          <cell r="AG122">
            <v>0</v>
          </cell>
          <cell r="AH122">
            <v>0</v>
          </cell>
          <cell r="AI122">
            <v>0</v>
          </cell>
          <cell r="AJ122">
            <v>0</v>
          </cell>
          <cell r="AK122">
            <v>0</v>
          </cell>
          <cell r="AL122">
            <v>0</v>
          </cell>
          <cell r="AN122">
            <v>-2.3805400000000003</v>
          </cell>
          <cell r="AO122">
            <v>0</v>
          </cell>
          <cell r="AP122" t="str">
            <v xml:space="preserve"> </v>
          </cell>
          <cell r="AR122" t="str">
            <v>05/31/2008</v>
          </cell>
          <cell r="AS122" t="str">
            <v>06/30/2008</v>
          </cell>
          <cell r="AU122">
            <v>39542.419421296298</v>
          </cell>
          <cell r="AV122">
            <v>39542.419421296298</v>
          </cell>
          <cell r="AW122" t="str">
            <v>Scheck III, Henry F</v>
          </cell>
          <cell r="AX122">
            <v>4.4408920985006262E-16</v>
          </cell>
          <cell r="AY122">
            <v>0</v>
          </cell>
          <cell r="AZ122">
            <v>-4.4408920985006262E-16</v>
          </cell>
          <cell r="BB122">
            <v>6</v>
          </cell>
          <cell r="BD122">
            <v>0</v>
          </cell>
          <cell r="BE122">
            <v>0</v>
          </cell>
          <cell r="BF122">
            <v>0</v>
          </cell>
          <cell r="BG122">
            <v>0</v>
          </cell>
          <cell r="BH122">
            <v>0</v>
          </cell>
          <cell r="BI122">
            <v>0</v>
          </cell>
          <cell r="BJ122">
            <v>0</v>
          </cell>
          <cell r="BK122" t="e">
            <v>#DIV/0!</v>
          </cell>
          <cell r="BL122">
            <v>0</v>
          </cell>
          <cell r="BM122">
            <v>0</v>
          </cell>
          <cell r="BN122">
            <v>0</v>
          </cell>
          <cell r="BO122">
            <v>0</v>
          </cell>
          <cell r="BP122">
            <v>2.3747600000000002</v>
          </cell>
          <cell r="BQ122">
            <v>5.7800000000000004E-3</v>
          </cell>
          <cell r="BR122">
            <v>-2.3805399999999999</v>
          </cell>
          <cell r="BS122">
            <v>0</v>
          </cell>
          <cell r="BT122">
            <v>0</v>
          </cell>
          <cell r="BU122">
            <v>0</v>
          </cell>
          <cell r="BV122">
            <v>0</v>
          </cell>
          <cell r="BW122">
            <v>0</v>
          </cell>
          <cell r="BX122">
            <v>0</v>
          </cell>
          <cell r="BY122">
            <v>0</v>
          </cell>
          <cell r="BZ122">
            <v>4.4408920985006262E-16</v>
          </cell>
          <cell r="CB122">
            <v>0</v>
          </cell>
          <cell r="CC122">
            <v>0</v>
          </cell>
          <cell r="CD122">
            <v>2.3747600000000002</v>
          </cell>
          <cell r="CE122">
            <v>-2.3747600000000002</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row>
        <row r="123">
          <cell r="F123" t="str">
            <v>103C70101</v>
          </cell>
          <cell r="G123" t="str">
            <v>Eddystone</v>
          </cell>
          <cell r="H123" t="str">
            <v>Eddystone Unit 1</v>
          </cell>
          <cell r="I123" t="str">
            <v>74</v>
          </cell>
          <cell r="J123" t="str">
            <v>U1-Relpace Main Steam Junction Header</v>
          </cell>
          <cell r="K123" t="str">
            <v>Maintenance</v>
          </cell>
          <cell r="L123" t="str">
            <v xml:space="preserve"> </v>
          </cell>
          <cell r="M123" t="str">
            <v>Baseline</v>
          </cell>
          <cell r="N123" t="str">
            <v>10/01/2007</v>
          </cell>
          <cell r="O123" t="str">
            <v>Main Turbine System</v>
          </cell>
          <cell r="P123">
            <v>-0.41644199999973353</v>
          </cell>
          <cell r="Q123">
            <v>5404.5100060000004</v>
          </cell>
          <cell r="R123">
            <v>-56.510006000000431</v>
          </cell>
          <cell r="S123">
            <v>0</v>
          </cell>
          <cell r="T123">
            <v>28.441800000000001</v>
          </cell>
          <cell r="U123">
            <v>355.5582</v>
          </cell>
          <cell r="V123">
            <v>-211.29486</v>
          </cell>
          <cell r="W123">
            <v>606.75162</v>
          </cell>
          <cell r="X123">
            <v>-222.75162000000006</v>
          </cell>
          <cell r="Y123">
            <v>-211.29485999999997</v>
          </cell>
          <cell r="Z123">
            <v>0.11226764671106058</v>
          </cell>
          <cell r="AA123">
            <v>0</v>
          </cell>
          <cell r="AB123">
            <v>0.11226764671106058</v>
          </cell>
          <cell r="AC123">
            <v>514.87932000000001</v>
          </cell>
          <cell r="AD123">
            <v>606.75162</v>
          </cell>
          <cell r="AE123">
            <v>1121.63094</v>
          </cell>
          <cell r="AF123">
            <v>0</v>
          </cell>
          <cell r="AG123">
            <v>1020</v>
          </cell>
          <cell r="AH123">
            <v>4527</v>
          </cell>
          <cell r="AI123">
            <v>315</v>
          </cell>
          <cell r="AJ123">
            <v>0</v>
          </cell>
          <cell r="AK123">
            <v>0</v>
          </cell>
          <cell r="AL123">
            <v>5862</v>
          </cell>
          <cell r="AN123">
            <v>4740.36906</v>
          </cell>
          <cell r="AO123">
            <v>0.19133929375639713</v>
          </cell>
          <cell r="AP123" t="str">
            <v xml:space="preserve"> </v>
          </cell>
          <cell r="AR123" t="str">
            <v>11/30/2008</v>
          </cell>
          <cell r="AS123" t="str">
            <v>02/27/2009</v>
          </cell>
          <cell r="AU123">
            <v>39570.421307870369</v>
          </cell>
          <cell r="AV123">
            <v>39570.421307870369</v>
          </cell>
          <cell r="AW123" t="str">
            <v>Thomas, John W</v>
          </cell>
          <cell r="AX123">
            <v>5919.3893260000004</v>
          </cell>
          <cell r="AY123">
            <v>5862</v>
          </cell>
          <cell r="AZ123">
            <v>-57.389326000000437</v>
          </cell>
          <cell r="BB123">
            <v>0</v>
          </cell>
          <cell r="BD123">
            <v>0</v>
          </cell>
          <cell r="BE123">
            <v>0</v>
          </cell>
          <cell r="BF123">
            <v>0</v>
          </cell>
          <cell r="BG123">
            <v>0</v>
          </cell>
          <cell r="BH123">
            <v>0</v>
          </cell>
          <cell r="BI123">
            <v>0</v>
          </cell>
          <cell r="BJ123">
            <v>0</v>
          </cell>
          <cell r="BK123">
            <v>0</v>
          </cell>
          <cell r="BL123">
            <v>0</v>
          </cell>
          <cell r="BM123">
            <v>0</v>
          </cell>
          <cell r="BN123">
            <v>49.936399999999999</v>
          </cell>
          <cell r="BO123">
            <v>524.32356000000004</v>
          </cell>
          <cell r="BP123">
            <v>4.0498599999999998</v>
          </cell>
          <cell r="BQ123">
            <v>28.441800000000001</v>
          </cell>
          <cell r="BR123">
            <v>4.5905740000000002</v>
          </cell>
          <cell r="BS123">
            <v>10.077436000000001</v>
          </cell>
          <cell r="BT123">
            <v>10.1227</v>
          </cell>
          <cell r="BU123">
            <v>10.168168</v>
          </cell>
          <cell r="BV123">
            <v>10.213839999999999</v>
          </cell>
          <cell r="BW123">
            <v>256.36017500000003</v>
          </cell>
          <cell r="BX123">
            <v>2206.2254929999999</v>
          </cell>
          <cell r="BY123">
            <v>2290</v>
          </cell>
          <cell r="BZ123">
            <v>5404.5100060000004</v>
          </cell>
          <cell r="CB123">
            <v>49.936399999999999</v>
          </cell>
          <cell r="CC123">
            <v>524.32356000000004</v>
          </cell>
          <cell r="CD123">
            <v>4.0498599999999998</v>
          </cell>
          <cell r="CE123">
            <v>-182.85306</v>
          </cell>
          <cell r="CF123">
            <v>4.0866829999999998</v>
          </cell>
          <cell r="CG123">
            <v>4.1050389999999997</v>
          </cell>
          <cell r="CH123">
            <v>4.1234780000000004</v>
          </cell>
          <cell r="CI123">
            <v>4.1419990000000002</v>
          </cell>
          <cell r="CJ123">
            <v>390.31321700000001</v>
          </cell>
          <cell r="CK123">
            <v>5.913761</v>
          </cell>
          <cell r="CL123">
            <v>2306.0891270000002</v>
          </cell>
          <cell r="CM123">
            <v>2289.8634999999999</v>
          </cell>
          <cell r="CN123">
            <v>5404.0935640000007</v>
          </cell>
          <cell r="CO123">
            <v>0</v>
          </cell>
          <cell r="CP123">
            <v>0</v>
          </cell>
          <cell r="CQ123">
            <v>0</v>
          </cell>
          <cell r="CR123">
            <v>384</v>
          </cell>
          <cell r="CS123">
            <v>0</v>
          </cell>
          <cell r="CT123">
            <v>0</v>
          </cell>
          <cell r="CU123">
            <v>0</v>
          </cell>
          <cell r="CV123">
            <v>0</v>
          </cell>
          <cell r="CW123">
            <v>384</v>
          </cell>
          <cell r="CX123">
            <v>0</v>
          </cell>
          <cell r="CY123">
            <v>2290</v>
          </cell>
          <cell r="CZ123">
            <v>2290</v>
          </cell>
          <cell r="DA123">
            <v>5348</v>
          </cell>
        </row>
        <row r="124">
          <cell r="F124" t="str">
            <v>103C70109</v>
          </cell>
          <cell r="G124" t="str">
            <v>Eddystone</v>
          </cell>
          <cell r="H124" t="str">
            <v>Eddystone Unit 1&amp;2 Common</v>
          </cell>
          <cell r="I124" t="str">
            <v>76</v>
          </cell>
          <cell r="J124" t="str">
            <v>U1/2-Purchase Lube Oil Purifier for HP-IP BFP Oil Reservoirs</v>
          </cell>
          <cell r="K124" t="str">
            <v>Maintenance</v>
          </cell>
          <cell r="L124" t="str">
            <v xml:space="preserve"> </v>
          </cell>
          <cell r="M124" t="str">
            <v>Baseline</v>
          </cell>
          <cell r="N124" t="str">
            <v>01/05/2007</v>
          </cell>
          <cell r="O124" t="str">
            <v>Steam, Condensate, Feedwater System Group</v>
          </cell>
          <cell r="P124">
            <v>0</v>
          </cell>
          <cell r="Q124">
            <v>50.227063000000001</v>
          </cell>
          <cell r="R124">
            <v>-50.227063000000001</v>
          </cell>
          <cell r="S124">
            <v>0</v>
          </cell>
          <cell r="T124">
            <v>1.24E-3</v>
          </cell>
          <cell r="U124">
            <v>-1.24E-3</v>
          </cell>
          <cell r="V124">
            <v>50.218382999999996</v>
          </cell>
          <cell r="W124">
            <v>8.6800000000000002E-3</v>
          </cell>
          <cell r="X124">
            <v>-8.6800000000000002E-3</v>
          </cell>
          <cell r="Y124">
            <v>50.218383000000003</v>
          </cell>
          <cell r="Z124">
            <v>1.7281520123922037E-4</v>
          </cell>
          <cell r="AA124">
            <v>0</v>
          </cell>
          <cell r="AB124">
            <v>1.7281520123922037E-4</v>
          </cell>
          <cell r="AC124">
            <v>0.50719000000000003</v>
          </cell>
          <cell r="AD124">
            <v>8.6800000000000002E-3</v>
          </cell>
          <cell r="AE124">
            <v>0.51587000000000005</v>
          </cell>
          <cell r="AF124">
            <v>0</v>
          </cell>
          <cell r="AG124">
            <v>0</v>
          </cell>
          <cell r="AH124">
            <v>50</v>
          </cell>
          <cell r="AI124">
            <v>0</v>
          </cell>
          <cell r="AJ124">
            <v>0</v>
          </cell>
          <cell r="AK124">
            <v>0</v>
          </cell>
          <cell r="AL124">
            <v>50</v>
          </cell>
          <cell r="AN124">
            <v>49.48413</v>
          </cell>
          <cell r="AO124">
            <v>1.0317400000000001E-2</v>
          </cell>
          <cell r="AP124" t="str">
            <v xml:space="preserve"> </v>
          </cell>
          <cell r="AR124" t="str">
            <v>04/30/2008</v>
          </cell>
          <cell r="AS124" t="str">
            <v>06/30/2008</v>
          </cell>
          <cell r="AU124">
            <v>39510.447962962964</v>
          </cell>
          <cell r="AV124">
            <v>39510.447962962964</v>
          </cell>
          <cell r="AW124" t="str">
            <v xml:space="preserve">Smith, Doug </v>
          </cell>
          <cell r="AX124">
            <v>50.734253000000002</v>
          </cell>
          <cell r="AY124">
            <v>50</v>
          </cell>
          <cell r="AZ124">
            <v>-0.73425300000000249</v>
          </cell>
          <cell r="BB124">
            <v>0</v>
          </cell>
          <cell r="BD124">
            <v>0</v>
          </cell>
          <cell r="BE124">
            <v>0</v>
          </cell>
          <cell r="BF124">
            <v>0</v>
          </cell>
          <cell r="BG124">
            <v>0</v>
          </cell>
          <cell r="BH124">
            <v>0</v>
          </cell>
          <cell r="BI124">
            <v>0</v>
          </cell>
          <cell r="BJ124">
            <v>0</v>
          </cell>
          <cell r="BK124">
            <v>0</v>
          </cell>
          <cell r="BL124">
            <v>0</v>
          </cell>
          <cell r="BM124">
            <v>0</v>
          </cell>
          <cell r="BN124">
            <v>2.48E-3</v>
          </cell>
          <cell r="BO124">
            <v>2.48E-3</v>
          </cell>
          <cell r="BP124">
            <v>2.48E-3</v>
          </cell>
          <cell r="BQ124">
            <v>1.24E-3</v>
          </cell>
          <cell r="BR124">
            <v>50.218383000000003</v>
          </cell>
          <cell r="BS124">
            <v>0</v>
          </cell>
          <cell r="BT124">
            <v>0</v>
          </cell>
          <cell r="BU124">
            <v>0</v>
          </cell>
          <cell r="BV124">
            <v>0</v>
          </cell>
          <cell r="BW124">
            <v>0</v>
          </cell>
          <cell r="BX124">
            <v>0</v>
          </cell>
          <cell r="BY124">
            <v>0</v>
          </cell>
          <cell r="BZ124">
            <v>50.227063000000001</v>
          </cell>
          <cell r="CB124">
            <v>2.48E-3</v>
          </cell>
          <cell r="CC124">
            <v>2.48E-3</v>
          </cell>
          <cell r="CD124">
            <v>2.48E-3</v>
          </cell>
          <cell r="CE124">
            <v>50.219622999999999</v>
          </cell>
          <cell r="CF124">
            <v>0</v>
          </cell>
          <cell r="CG124">
            <v>0</v>
          </cell>
          <cell r="CH124">
            <v>0</v>
          </cell>
          <cell r="CI124">
            <v>0</v>
          </cell>
          <cell r="CJ124">
            <v>0</v>
          </cell>
          <cell r="CK124">
            <v>0</v>
          </cell>
          <cell r="CL124">
            <v>0</v>
          </cell>
          <cell r="CM124">
            <v>0</v>
          </cell>
          <cell r="CN124">
            <v>50.227063000000001</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row>
        <row r="125">
          <cell r="F125" t="str">
            <v>103C70136</v>
          </cell>
          <cell r="G125" t="str">
            <v>Eddystone</v>
          </cell>
          <cell r="H125" t="str">
            <v>Eddystone Unit 2</v>
          </cell>
          <cell r="I125" t="str">
            <v>75</v>
          </cell>
          <cell r="J125" t="str">
            <v>U2 Hydrogen Dryers</v>
          </cell>
          <cell r="K125" t="str">
            <v>Operational</v>
          </cell>
          <cell r="L125" t="str">
            <v xml:space="preserve"> </v>
          </cell>
          <cell r="M125" t="str">
            <v>Baseline</v>
          </cell>
          <cell r="N125" t="str">
            <v>12/28/2007</v>
          </cell>
          <cell r="O125" t="str">
            <v>Main Generator System</v>
          </cell>
          <cell r="P125">
            <v>0</v>
          </cell>
          <cell r="Q125">
            <v>125</v>
          </cell>
          <cell r="R125">
            <v>-125</v>
          </cell>
          <cell r="S125">
            <v>0</v>
          </cell>
          <cell r="T125">
            <v>0</v>
          </cell>
          <cell r="U125">
            <v>0</v>
          </cell>
          <cell r="V125">
            <v>125</v>
          </cell>
          <cell r="W125">
            <v>0</v>
          </cell>
          <cell r="X125">
            <v>0</v>
          </cell>
          <cell r="Y125">
            <v>125</v>
          </cell>
          <cell r="Z125">
            <v>0</v>
          </cell>
          <cell r="AA125">
            <v>0</v>
          </cell>
          <cell r="AB125">
            <v>0</v>
          </cell>
          <cell r="AC125">
            <v>0</v>
          </cell>
          <cell r="AD125">
            <v>0</v>
          </cell>
          <cell r="AE125">
            <v>0</v>
          </cell>
          <cell r="AF125">
            <v>0</v>
          </cell>
          <cell r="AG125">
            <v>0</v>
          </cell>
          <cell r="AH125">
            <v>150</v>
          </cell>
          <cell r="AI125">
            <v>0</v>
          </cell>
          <cell r="AJ125">
            <v>0</v>
          </cell>
          <cell r="AK125">
            <v>0</v>
          </cell>
          <cell r="AL125">
            <v>150</v>
          </cell>
          <cell r="AN125">
            <v>150</v>
          </cell>
          <cell r="AO125">
            <v>0</v>
          </cell>
          <cell r="AP125" t="str">
            <v xml:space="preserve"> </v>
          </cell>
          <cell r="AR125" t="str">
            <v>02/29/2008</v>
          </cell>
          <cell r="AS125" t="str">
            <v>04/30/2008</v>
          </cell>
          <cell r="AU125">
            <v>39517.702141203707</v>
          </cell>
          <cell r="AV125">
            <v>39517.702141203707</v>
          </cell>
          <cell r="AW125" t="str">
            <v>Rabsatt, Ferne A</v>
          </cell>
          <cell r="AX125">
            <v>125</v>
          </cell>
          <cell r="AY125">
            <v>150</v>
          </cell>
          <cell r="AZ125" t="str">
            <v xml:space="preserve"> </v>
          </cell>
          <cell r="BB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125</v>
          </cell>
          <cell r="BS125">
            <v>0</v>
          </cell>
          <cell r="BT125">
            <v>0</v>
          </cell>
          <cell r="BU125">
            <v>0</v>
          </cell>
          <cell r="BV125">
            <v>0</v>
          </cell>
          <cell r="BW125">
            <v>0</v>
          </cell>
          <cell r="BX125">
            <v>0</v>
          </cell>
          <cell r="BY125">
            <v>0</v>
          </cell>
          <cell r="BZ125">
            <v>125</v>
          </cell>
          <cell r="CB125">
            <v>0</v>
          </cell>
          <cell r="CC125">
            <v>0</v>
          </cell>
          <cell r="CD125">
            <v>0</v>
          </cell>
          <cell r="CE125">
            <v>125</v>
          </cell>
          <cell r="CF125">
            <v>0</v>
          </cell>
          <cell r="CG125">
            <v>0</v>
          </cell>
          <cell r="CH125">
            <v>0</v>
          </cell>
          <cell r="CI125">
            <v>0</v>
          </cell>
          <cell r="CJ125">
            <v>0</v>
          </cell>
          <cell r="CK125">
            <v>0</v>
          </cell>
          <cell r="CL125">
            <v>0</v>
          </cell>
          <cell r="CM125">
            <v>0</v>
          </cell>
          <cell r="CN125">
            <v>125</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row>
        <row r="126">
          <cell r="F126" t="str">
            <v>103C70004</v>
          </cell>
          <cell r="G126" t="str">
            <v>Eddystone</v>
          </cell>
          <cell r="H126" t="str">
            <v>Eddystone Unit 2</v>
          </cell>
          <cell r="I126" t="str">
            <v>77</v>
          </cell>
          <cell r="J126" t="str">
            <v>U2 Sulzer Valve Components</v>
          </cell>
          <cell r="K126" t="str">
            <v>Maintenance</v>
          </cell>
          <cell r="L126" t="str">
            <v xml:space="preserve"> </v>
          </cell>
          <cell r="M126" t="str">
            <v>Baseline</v>
          </cell>
          <cell r="N126" t="str">
            <v>01/01/2006</v>
          </cell>
          <cell r="O126" t="str">
            <v>Steam, Condensate, Feedwater System Group</v>
          </cell>
          <cell r="P126">
            <v>0</v>
          </cell>
          <cell r="Q126">
            <v>6.0402899999999988</v>
          </cell>
          <cell r="R126">
            <v>-6.0402899999999988</v>
          </cell>
          <cell r="S126">
            <v>0</v>
          </cell>
          <cell r="T126">
            <v>0.15895999999999999</v>
          </cell>
          <cell r="U126">
            <v>-0.15895999999999999</v>
          </cell>
          <cell r="V126">
            <v>-0.15895999999999999</v>
          </cell>
          <cell r="W126">
            <v>6.1992499999999993</v>
          </cell>
          <cell r="X126">
            <v>-6.1992500000000001</v>
          </cell>
          <cell r="Y126">
            <v>-0.15895999999999955</v>
          </cell>
          <cell r="Z126">
            <v>1.0263166172485096</v>
          </cell>
          <cell r="AA126">
            <v>0</v>
          </cell>
          <cell r="AB126">
            <v>1.0263166172485096</v>
          </cell>
          <cell r="AC126">
            <v>394.95452999999998</v>
          </cell>
          <cell r="AD126">
            <v>6.1992499999999993</v>
          </cell>
          <cell r="AE126">
            <v>401.15377999999998</v>
          </cell>
          <cell r="AF126">
            <v>0</v>
          </cell>
          <cell r="AG126">
            <v>0</v>
          </cell>
          <cell r="AH126">
            <v>488</v>
          </cell>
          <cell r="AI126">
            <v>0</v>
          </cell>
          <cell r="AJ126">
            <v>0</v>
          </cell>
          <cell r="AK126">
            <v>0</v>
          </cell>
          <cell r="AL126">
            <v>488</v>
          </cell>
          <cell r="AN126">
            <v>86.846220000000017</v>
          </cell>
          <cell r="AO126">
            <v>0.82203643442622942</v>
          </cell>
          <cell r="AP126" t="str">
            <v xml:space="preserve"> </v>
          </cell>
          <cell r="AR126" t="str">
            <v>12/15/2007</v>
          </cell>
          <cell r="AS126" t="str">
            <v>02/22/2008</v>
          </cell>
          <cell r="AU126">
            <v>39517.617986111109</v>
          </cell>
          <cell r="AV126">
            <v>39517.617986111109</v>
          </cell>
          <cell r="AW126" t="str">
            <v xml:space="preserve">Picard, Roger </v>
          </cell>
          <cell r="AX126">
            <v>400.99482</v>
          </cell>
          <cell r="AY126">
            <v>488</v>
          </cell>
          <cell r="AZ126" t="str">
            <v xml:space="preserve"> </v>
          </cell>
          <cell r="BB126">
            <v>0</v>
          </cell>
          <cell r="BD126">
            <v>0</v>
          </cell>
          <cell r="BE126">
            <v>0</v>
          </cell>
          <cell r="BF126">
            <v>0</v>
          </cell>
          <cell r="BG126">
            <v>0</v>
          </cell>
          <cell r="BH126">
            <v>0</v>
          </cell>
          <cell r="BI126">
            <v>0</v>
          </cell>
          <cell r="BJ126">
            <v>0</v>
          </cell>
          <cell r="BK126">
            <v>0</v>
          </cell>
          <cell r="BL126">
            <v>0</v>
          </cell>
          <cell r="BM126">
            <v>0</v>
          </cell>
          <cell r="BN126">
            <v>6.0424199999999999</v>
          </cell>
          <cell r="BO126">
            <v>-2.1299999999999999E-3</v>
          </cell>
          <cell r="BP126">
            <v>0</v>
          </cell>
          <cell r="BQ126">
            <v>0.15895999999999999</v>
          </cell>
          <cell r="BR126">
            <v>-0.15895999999999999</v>
          </cell>
          <cell r="BS126">
            <v>0</v>
          </cell>
          <cell r="BT126">
            <v>0</v>
          </cell>
          <cell r="BU126">
            <v>0</v>
          </cell>
          <cell r="BV126">
            <v>0</v>
          </cell>
          <cell r="BW126">
            <v>0</v>
          </cell>
          <cell r="BX126">
            <v>0</v>
          </cell>
          <cell r="BY126">
            <v>0</v>
          </cell>
          <cell r="BZ126">
            <v>6.0402899999999988</v>
          </cell>
          <cell r="CB126">
            <v>6.0424199999999999</v>
          </cell>
          <cell r="CC126">
            <v>-2.1299999999999999E-3</v>
          </cell>
          <cell r="CD126">
            <v>0</v>
          </cell>
          <cell r="CE126">
            <v>0</v>
          </cell>
          <cell r="CF126">
            <v>0</v>
          </cell>
          <cell r="CG126">
            <v>0</v>
          </cell>
          <cell r="CH126">
            <v>0</v>
          </cell>
          <cell r="CI126">
            <v>0</v>
          </cell>
          <cell r="CJ126">
            <v>0</v>
          </cell>
          <cell r="CK126">
            <v>0</v>
          </cell>
          <cell r="CL126">
            <v>0</v>
          </cell>
          <cell r="CM126">
            <v>0</v>
          </cell>
          <cell r="CN126">
            <v>6.0402899999999997</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row>
        <row r="127">
          <cell r="F127" t="str">
            <v>103c70112</v>
          </cell>
          <cell r="G127" t="str">
            <v>Eddystone</v>
          </cell>
          <cell r="H127" t="str">
            <v>Eddystone Unit 2</v>
          </cell>
          <cell r="I127" t="str">
            <v>75</v>
          </cell>
          <cell r="J127" t="str">
            <v>U2 Zolo Instruments / Combustion Optimization</v>
          </cell>
          <cell r="K127" t="str">
            <v>Operational</v>
          </cell>
          <cell r="L127" t="str">
            <v xml:space="preserve"> </v>
          </cell>
          <cell r="M127"/>
          <cell r="N127" t="str">
            <v>02/01/2007</v>
          </cell>
          <cell r="O127" t="str">
            <v>Boiler Draft/Combustion Air Group</v>
          </cell>
          <cell r="P127">
            <v>-13.773790000000005</v>
          </cell>
          <cell r="Q127">
            <v>118.07359000000001</v>
          </cell>
          <cell r="R127">
            <v>-118.07359000000001</v>
          </cell>
          <cell r="S127">
            <v>0</v>
          </cell>
          <cell r="T127">
            <v>6.9463800000000004</v>
          </cell>
          <cell r="U127">
            <v>-6.9463800000000004</v>
          </cell>
          <cell r="V127">
            <v>-13.773790000000002</v>
          </cell>
          <cell r="W127">
            <v>118.07359000000001</v>
          </cell>
          <cell r="X127">
            <v>-118.07359</v>
          </cell>
          <cell r="Y127">
            <v>-13.773790000000005</v>
          </cell>
          <cell r="Z127">
            <v>1</v>
          </cell>
          <cell r="AA127">
            <v>0</v>
          </cell>
          <cell r="AB127">
            <v>1</v>
          </cell>
          <cell r="AC127">
            <v>1307.12069</v>
          </cell>
          <cell r="AD127">
            <v>118.07359000000001</v>
          </cell>
          <cell r="AE127">
            <v>1425.1942799999999</v>
          </cell>
          <cell r="AF127">
            <v>0</v>
          </cell>
          <cell r="AG127">
            <v>160</v>
          </cell>
          <cell r="AH127">
            <v>563</v>
          </cell>
          <cell r="AI127">
            <v>320</v>
          </cell>
          <cell r="AJ127">
            <v>0</v>
          </cell>
          <cell r="AK127">
            <v>0</v>
          </cell>
          <cell r="AL127">
            <v>1043</v>
          </cell>
          <cell r="AN127">
            <v>-382.19427999999994</v>
          </cell>
          <cell r="AO127">
            <v>1.3664374688398848</v>
          </cell>
          <cell r="AP127" t="str">
            <v>Yes</v>
          </cell>
          <cell r="AR127" t="str">
            <v>12/22/2007</v>
          </cell>
          <cell r="AS127" t="str">
            <v>12/31/2007</v>
          </cell>
          <cell r="AU127">
            <v>39575.473101851851</v>
          </cell>
          <cell r="AV127">
            <v>39575.473101851851</v>
          </cell>
          <cell r="AW127" t="str">
            <v>Kavidass, Sundara M</v>
          </cell>
          <cell r="AX127">
            <v>1425.1942799999999</v>
          </cell>
          <cell r="AY127">
            <v>1043</v>
          </cell>
          <cell r="AZ127">
            <v>-382.19427999999994</v>
          </cell>
          <cell r="BB127">
            <v>0</v>
          </cell>
          <cell r="BD127">
            <v>0</v>
          </cell>
          <cell r="BE127">
            <v>0</v>
          </cell>
          <cell r="BF127">
            <v>0</v>
          </cell>
          <cell r="BG127">
            <v>0</v>
          </cell>
          <cell r="BH127">
            <v>0</v>
          </cell>
          <cell r="BI127">
            <v>0</v>
          </cell>
          <cell r="BJ127">
            <v>0</v>
          </cell>
          <cell r="BK127">
            <v>0</v>
          </cell>
          <cell r="BL127">
            <v>0</v>
          </cell>
          <cell r="BM127">
            <v>0</v>
          </cell>
          <cell r="BN127">
            <v>89.910910000000001</v>
          </cell>
          <cell r="BO127">
            <v>14.38889</v>
          </cell>
          <cell r="BP127">
            <v>6.8274100000000004</v>
          </cell>
          <cell r="BQ127">
            <v>6.9463800000000004</v>
          </cell>
          <cell r="BR127">
            <v>0</v>
          </cell>
          <cell r="BS127">
            <v>0</v>
          </cell>
          <cell r="BT127">
            <v>0</v>
          </cell>
          <cell r="BU127">
            <v>0</v>
          </cell>
          <cell r="BV127">
            <v>0</v>
          </cell>
          <cell r="BW127">
            <v>0</v>
          </cell>
          <cell r="BX127">
            <v>0</v>
          </cell>
          <cell r="BY127">
            <v>0</v>
          </cell>
          <cell r="BZ127">
            <v>118.07359000000001</v>
          </cell>
          <cell r="CB127">
            <v>89.910910000000001</v>
          </cell>
          <cell r="CC127">
            <v>14.38889</v>
          </cell>
          <cell r="CD127">
            <v>6.8274100000000004</v>
          </cell>
          <cell r="CE127">
            <v>-6.8274100000000004</v>
          </cell>
          <cell r="CF127">
            <v>0</v>
          </cell>
          <cell r="CG127">
            <v>0</v>
          </cell>
          <cell r="CH127">
            <v>0</v>
          </cell>
          <cell r="CI127">
            <v>0</v>
          </cell>
          <cell r="CJ127">
            <v>0</v>
          </cell>
          <cell r="CK127">
            <v>0</v>
          </cell>
          <cell r="CL127">
            <v>0</v>
          </cell>
          <cell r="CM127">
            <v>0</v>
          </cell>
          <cell r="CN127">
            <v>104.2998</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row>
        <row r="128">
          <cell r="F128" t="str">
            <v>103C70102</v>
          </cell>
          <cell r="G128" t="str">
            <v>Eddystone</v>
          </cell>
          <cell r="H128" t="str">
            <v>Eddystone Unit 3</v>
          </cell>
          <cell r="I128" t="str">
            <v>71</v>
          </cell>
          <cell r="J128" t="str">
            <v>U3-Replace Critical Turbine Valves</v>
          </cell>
          <cell r="K128" t="str">
            <v>Maintenance</v>
          </cell>
          <cell r="L128" t="str">
            <v xml:space="preserve"> </v>
          </cell>
          <cell r="M128"/>
          <cell r="N128" t="str">
            <v>01/19/2007</v>
          </cell>
          <cell r="O128" t="str">
            <v>Main Turbine System</v>
          </cell>
          <cell r="P128">
            <v>0</v>
          </cell>
          <cell r="Q128">
            <v>0</v>
          </cell>
          <cell r="R128">
            <v>108</v>
          </cell>
          <cell r="S128">
            <v>0</v>
          </cell>
          <cell r="T128">
            <v>0</v>
          </cell>
          <cell r="U128">
            <v>54</v>
          </cell>
          <cell r="V128">
            <v>0</v>
          </cell>
          <cell r="W128">
            <v>0</v>
          </cell>
          <cell r="X128">
            <v>54</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N128">
            <v>0</v>
          </cell>
          <cell r="AO128">
            <v>0</v>
          </cell>
          <cell r="AP128" t="str">
            <v xml:space="preserve"> </v>
          </cell>
          <cell r="AR128" t="str">
            <v>05/15/2007</v>
          </cell>
          <cell r="AS128" t="str">
            <v>07/01/2007</v>
          </cell>
          <cell r="AU128">
            <v>39546.709421296298</v>
          </cell>
          <cell r="AV128">
            <v>39546.709421296298</v>
          </cell>
          <cell r="AW128" t="str">
            <v>Scheck III, Henry F</v>
          </cell>
          <cell r="AX128">
            <v>1623.94</v>
          </cell>
          <cell r="AY128">
            <v>0</v>
          </cell>
          <cell r="AZ128">
            <v>-1623.94</v>
          </cell>
          <cell r="BB128">
            <v>0</v>
          </cell>
          <cell r="BD128">
            <v>0</v>
          </cell>
          <cell r="BE128">
            <v>0</v>
          </cell>
          <cell r="BF128">
            <v>0</v>
          </cell>
          <cell r="BG128">
            <v>0</v>
          </cell>
          <cell r="BH128">
            <v>0</v>
          </cell>
          <cell r="BI128">
            <v>0</v>
          </cell>
          <cell r="BJ128">
            <v>0</v>
          </cell>
          <cell r="BK128" t="e">
            <v>#DI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54</v>
          </cell>
          <cell r="CS128">
            <v>54</v>
          </cell>
          <cell r="CT128">
            <v>0</v>
          </cell>
          <cell r="CU128">
            <v>0</v>
          </cell>
          <cell r="CV128">
            <v>0</v>
          </cell>
          <cell r="CW128">
            <v>0</v>
          </cell>
          <cell r="CX128">
            <v>0</v>
          </cell>
          <cell r="CY128">
            <v>0</v>
          </cell>
          <cell r="CZ128">
            <v>0</v>
          </cell>
          <cell r="DA128">
            <v>108</v>
          </cell>
        </row>
        <row r="129">
          <cell r="F129" t="str">
            <v>103C70139</v>
          </cell>
          <cell r="G129" t="str">
            <v>Eddystone</v>
          </cell>
          <cell r="H129" t="str">
            <v>Eddystone Unit 1</v>
          </cell>
          <cell r="I129" t="str">
            <v>74</v>
          </cell>
          <cell r="J129" t="str">
            <v>Unit 1 Burner Replacement</v>
          </cell>
          <cell r="K129" t="str">
            <v>Maintenance</v>
          </cell>
          <cell r="L129" t="str">
            <v xml:space="preserve"> </v>
          </cell>
          <cell r="M129" t="str">
            <v>Baseline</v>
          </cell>
          <cell r="N129" t="str">
            <v>12/19/2007</v>
          </cell>
          <cell r="O129" t="str">
            <v>Boiler, Boiler Components</v>
          </cell>
          <cell r="P129">
            <v>0</v>
          </cell>
          <cell r="Q129">
            <v>-33.132220000000004</v>
          </cell>
          <cell r="R129">
            <v>33.132220000000004</v>
          </cell>
          <cell r="S129">
            <v>0</v>
          </cell>
          <cell r="T129">
            <v>0</v>
          </cell>
          <cell r="U129">
            <v>0</v>
          </cell>
          <cell r="V129">
            <v>0</v>
          </cell>
          <cell r="W129">
            <v>-33.132220000000004</v>
          </cell>
          <cell r="X129">
            <v>33.132220000000004</v>
          </cell>
          <cell r="Y129">
            <v>0</v>
          </cell>
          <cell r="Z129">
            <v>1</v>
          </cell>
          <cell r="AA129">
            <v>0</v>
          </cell>
          <cell r="AB129">
            <v>1</v>
          </cell>
          <cell r="AC129">
            <v>120.00458999999999</v>
          </cell>
          <cell r="AD129">
            <v>-33.132220000000004</v>
          </cell>
          <cell r="AE129">
            <v>86.872369999999989</v>
          </cell>
          <cell r="AF129">
            <v>100</v>
          </cell>
          <cell r="AG129">
            <v>0</v>
          </cell>
          <cell r="AH129">
            <v>0</v>
          </cell>
          <cell r="AI129">
            <v>0</v>
          </cell>
          <cell r="AJ129">
            <v>0</v>
          </cell>
          <cell r="AK129">
            <v>0</v>
          </cell>
          <cell r="AL129">
            <v>100</v>
          </cell>
          <cell r="AN129">
            <v>13.127630000000011</v>
          </cell>
          <cell r="AO129">
            <v>0.86872369999999988</v>
          </cell>
          <cell r="AP129" t="str">
            <v xml:space="preserve"> </v>
          </cell>
          <cell r="AR129" t="str">
            <v>12/31/2007</v>
          </cell>
          <cell r="AS129" t="str">
            <v>03/29/2008</v>
          </cell>
          <cell r="AU129">
            <v>39545.590949074074</v>
          </cell>
          <cell r="AV129">
            <v>39545.590949074074</v>
          </cell>
          <cell r="AW129" t="str">
            <v>Scheck III, Henry F</v>
          </cell>
          <cell r="AX129">
            <v>86.872369999999989</v>
          </cell>
          <cell r="AY129">
            <v>100</v>
          </cell>
          <cell r="AZ129" t="str">
            <v xml:space="preserve"> </v>
          </cell>
          <cell r="BB129">
            <v>0</v>
          </cell>
          <cell r="BD129">
            <v>0</v>
          </cell>
          <cell r="BE129">
            <v>0</v>
          </cell>
          <cell r="BF129">
            <v>0</v>
          </cell>
          <cell r="BG129">
            <v>0</v>
          </cell>
          <cell r="BH129">
            <v>0</v>
          </cell>
          <cell r="BI129">
            <v>0</v>
          </cell>
          <cell r="BJ129">
            <v>0</v>
          </cell>
          <cell r="BK129">
            <v>0</v>
          </cell>
          <cell r="BL129">
            <v>0</v>
          </cell>
          <cell r="BM129">
            <v>0</v>
          </cell>
          <cell r="BN129">
            <v>4.7077799999999996</v>
          </cell>
          <cell r="BO129">
            <v>1.36</v>
          </cell>
          <cell r="BP129">
            <v>-39.200000000000003</v>
          </cell>
          <cell r="BQ129">
            <v>0</v>
          </cell>
          <cell r="BR129">
            <v>0</v>
          </cell>
          <cell r="BS129">
            <v>0</v>
          </cell>
          <cell r="BT129">
            <v>0</v>
          </cell>
          <cell r="BU129">
            <v>0</v>
          </cell>
          <cell r="BV129">
            <v>0</v>
          </cell>
          <cell r="BW129">
            <v>0</v>
          </cell>
          <cell r="BX129">
            <v>0</v>
          </cell>
          <cell r="BY129">
            <v>0</v>
          </cell>
          <cell r="BZ129">
            <v>-33.132220000000004</v>
          </cell>
          <cell r="CB129">
            <v>4.7077799999999996</v>
          </cell>
          <cell r="CC129">
            <v>1.36</v>
          </cell>
          <cell r="CD129">
            <v>-39.200000000000003</v>
          </cell>
          <cell r="CE129">
            <v>0</v>
          </cell>
          <cell r="CF129">
            <v>0</v>
          </cell>
          <cell r="CG129">
            <v>0</v>
          </cell>
          <cell r="CH129">
            <v>0</v>
          </cell>
          <cell r="CI129">
            <v>0</v>
          </cell>
          <cell r="CJ129">
            <v>0</v>
          </cell>
          <cell r="CK129">
            <v>0</v>
          </cell>
          <cell r="CL129">
            <v>0</v>
          </cell>
          <cell r="CM129">
            <v>0</v>
          </cell>
          <cell r="CN129">
            <v>-33.132220000000004</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row>
        <row r="130">
          <cell r="F130" t="str">
            <v>103C80080</v>
          </cell>
          <cell r="G130" t="str">
            <v>Eddystone</v>
          </cell>
          <cell r="H130" t="str">
            <v>Eddystone Unit 1</v>
          </cell>
          <cell r="I130" t="str">
            <v>74</v>
          </cell>
          <cell r="J130" t="str">
            <v>Unit 1 Penthouse Roof/ Structure</v>
          </cell>
          <cell r="K130" t="str">
            <v>Maintenance</v>
          </cell>
          <cell r="L130" t="str">
            <v xml:space="preserve"> </v>
          </cell>
          <cell r="M130" t="str">
            <v>Baseline</v>
          </cell>
          <cell r="N130" t="str">
            <v>12/17/2007</v>
          </cell>
          <cell r="O130" t="str">
            <v>Boiler, Boiler Components</v>
          </cell>
          <cell r="P130">
            <v>0</v>
          </cell>
          <cell r="Q130">
            <v>2047.3447080000001</v>
          </cell>
          <cell r="R130">
            <v>-1967.3447080000001</v>
          </cell>
          <cell r="S130">
            <v>0</v>
          </cell>
          <cell r="T130">
            <v>24.767720000000001</v>
          </cell>
          <cell r="U130">
            <v>-24.767720000000001</v>
          </cell>
          <cell r="V130">
            <v>-17.210526999999999</v>
          </cell>
          <cell r="W130">
            <v>41.822680000000005</v>
          </cell>
          <cell r="X130">
            <v>-41.822679999999998</v>
          </cell>
          <cell r="Y130">
            <v>-17.210527000000006</v>
          </cell>
          <cell r="Z130">
            <v>2.0427766675820573E-2</v>
          </cell>
          <cell r="AA130">
            <v>0</v>
          </cell>
          <cell r="AB130">
            <v>2.0427766675820573E-2</v>
          </cell>
          <cell r="AC130">
            <v>73.677940000000007</v>
          </cell>
          <cell r="AD130">
            <v>41.822680000000005</v>
          </cell>
          <cell r="AE130">
            <v>115.50062000000001</v>
          </cell>
          <cell r="AF130">
            <v>0</v>
          </cell>
          <cell r="AG130">
            <v>50</v>
          </cell>
          <cell r="AH130">
            <v>0</v>
          </cell>
          <cell r="AI130">
            <v>0</v>
          </cell>
          <cell r="AJ130">
            <v>0</v>
          </cell>
          <cell r="AK130">
            <v>0</v>
          </cell>
          <cell r="AL130">
            <v>50</v>
          </cell>
          <cell r="AN130">
            <v>-65.500620000000012</v>
          </cell>
          <cell r="AO130">
            <v>2.3100124000000002</v>
          </cell>
          <cell r="AP130" t="str">
            <v xml:space="preserve"> </v>
          </cell>
          <cell r="AR130" t="str">
            <v>12/26/2008</v>
          </cell>
          <cell r="AS130" t="str">
            <v>02/28/2009</v>
          </cell>
          <cell r="AU130">
            <v>39575.437916666669</v>
          </cell>
          <cell r="AV130">
            <v>39575.437916666669</v>
          </cell>
          <cell r="AW130" t="str">
            <v>Giduck, R M</v>
          </cell>
          <cell r="AX130">
            <v>4252.4026479999993</v>
          </cell>
          <cell r="AY130">
            <v>50</v>
          </cell>
          <cell r="AZ130">
            <v>-4202.4026479999993</v>
          </cell>
          <cell r="BB130">
            <v>0</v>
          </cell>
          <cell r="BD130">
            <v>0</v>
          </cell>
          <cell r="BE130">
            <v>0</v>
          </cell>
          <cell r="BF130">
            <v>0</v>
          </cell>
          <cell r="BG130">
            <v>0</v>
          </cell>
          <cell r="BH130">
            <v>0</v>
          </cell>
          <cell r="BI130">
            <v>0</v>
          </cell>
          <cell r="BJ130">
            <v>0</v>
          </cell>
          <cell r="BK130">
            <v>0</v>
          </cell>
          <cell r="BL130">
            <v>0</v>
          </cell>
          <cell r="BM130">
            <v>0</v>
          </cell>
          <cell r="BN130">
            <v>-6.1560800000000002</v>
          </cell>
          <cell r="BO130">
            <v>0.32805000000000001</v>
          </cell>
          <cell r="BP130">
            <v>22.882989999999999</v>
          </cell>
          <cell r="BQ130">
            <v>24.767720000000001</v>
          </cell>
          <cell r="BR130">
            <v>13.366383000000001</v>
          </cell>
          <cell r="BS130">
            <v>50.804085000000001</v>
          </cell>
          <cell r="BT130">
            <v>101.256863</v>
          </cell>
          <cell r="BU130">
            <v>202.160842</v>
          </cell>
          <cell r="BV130">
            <v>303.51804800000002</v>
          </cell>
          <cell r="BW130">
            <v>405.33051699999999</v>
          </cell>
          <cell r="BX130">
            <v>507.60029300000002</v>
          </cell>
          <cell r="BY130">
            <v>421.48499700000002</v>
          </cell>
          <cell r="BZ130">
            <v>2047.3447080000001</v>
          </cell>
          <cell r="CB130">
            <v>-6.1560800000000002</v>
          </cell>
          <cell r="CC130">
            <v>0.32805000000000001</v>
          </cell>
          <cell r="CD130">
            <v>22.882989999999999</v>
          </cell>
          <cell r="CE130">
            <v>7.5571929999999998</v>
          </cell>
          <cell r="CF130">
            <v>30.576910000000002</v>
          </cell>
          <cell r="CG130">
            <v>50.804085000000001</v>
          </cell>
          <cell r="CH130">
            <v>101.256863</v>
          </cell>
          <cell r="CI130">
            <v>202.160842</v>
          </cell>
          <cell r="CJ130">
            <v>303.51804800000002</v>
          </cell>
          <cell r="CK130">
            <v>405.33051699999999</v>
          </cell>
          <cell r="CL130">
            <v>507.60029300000002</v>
          </cell>
          <cell r="CM130">
            <v>421.48499700000002</v>
          </cell>
          <cell r="CN130">
            <v>2047.3447080000001</v>
          </cell>
          <cell r="CO130">
            <v>0</v>
          </cell>
          <cell r="CP130">
            <v>0</v>
          </cell>
          <cell r="CQ130">
            <v>0</v>
          </cell>
          <cell r="CR130">
            <v>0</v>
          </cell>
          <cell r="CS130">
            <v>0</v>
          </cell>
          <cell r="CT130">
            <v>0</v>
          </cell>
          <cell r="CU130">
            <v>0</v>
          </cell>
          <cell r="CV130">
            <v>0</v>
          </cell>
          <cell r="CW130">
            <v>0</v>
          </cell>
          <cell r="CX130">
            <v>0</v>
          </cell>
          <cell r="CY130">
            <v>40</v>
          </cell>
          <cell r="CZ130">
            <v>40</v>
          </cell>
          <cell r="DA130">
            <v>80</v>
          </cell>
        </row>
        <row r="131">
          <cell r="F131" t="str">
            <v>103C70140</v>
          </cell>
          <cell r="G131" t="str">
            <v>Eddystone</v>
          </cell>
          <cell r="H131" t="str">
            <v>Eddystone Unit 1</v>
          </cell>
          <cell r="I131" t="str">
            <v>74</v>
          </cell>
          <cell r="J131" t="str">
            <v>Unit 1 Scrubber Expansion Joint Replacement</v>
          </cell>
          <cell r="K131" t="str">
            <v>Maintenance</v>
          </cell>
          <cell r="L131" t="str">
            <v xml:space="preserve"> </v>
          </cell>
          <cell r="M131" t="str">
            <v>Baseline</v>
          </cell>
          <cell r="N131" t="str">
            <v>12/19/2007</v>
          </cell>
          <cell r="O131" t="str">
            <v>FGD (Scrubber) Group</v>
          </cell>
          <cell r="P131">
            <v>0</v>
          </cell>
          <cell r="Q131">
            <v>68.719430000000003</v>
          </cell>
          <cell r="R131">
            <v>-68.719430000000003</v>
          </cell>
          <cell r="S131">
            <v>0</v>
          </cell>
          <cell r="T131">
            <v>0</v>
          </cell>
          <cell r="U131">
            <v>0</v>
          </cell>
          <cell r="V131">
            <v>0</v>
          </cell>
          <cell r="W131">
            <v>68.719430000000003</v>
          </cell>
          <cell r="X131">
            <v>-68.719430000000003</v>
          </cell>
          <cell r="Y131">
            <v>0</v>
          </cell>
          <cell r="Z131">
            <v>1</v>
          </cell>
          <cell r="AA131">
            <v>0</v>
          </cell>
          <cell r="AB131">
            <v>1</v>
          </cell>
          <cell r="AC131">
            <v>41.871699999999997</v>
          </cell>
          <cell r="AD131">
            <v>68.719430000000003</v>
          </cell>
          <cell r="AE131">
            <v>110.59112999999999</v>
          </cell>
          <cell r="AF131">
            <v>150</v>
          </cell>
          <cell r="AG131">
            <v>0</v>
          </cell>
          <cell r="AH131">
            <v>0</v>
          </cell>
          <cell r="AI131">
            <v>0</v>
          </cell>
          <cell r="AJ131">
            <v>0</v>
          </cell>
          <cell r="AK131">
            <v>0</v>
          </cell>
          <cell r="AL131">
            <v>150</v>
          </cell>
          <cell r="AN131">
            <v>39.408870000000007</v>
          </cell>
          <cell r="AO131">
            <v>0.73727419999999999</v>
          </cell>
          <cell r="AP131" t="str">
            <v xml:space="preserve"> </v>
          </cell>
          <cell r="AR131" t="str">
            <v>12/31/2007</v>
          </cell>
          <cell r="AS131" t="str">
            <v>03/31/2008</v>
          </cell>
          <cell r="AU131">
            <v>39545.622916666667</v>
          </cell>
          <cell r="AV131">
            <v>39545.622916666667</v>
          </cell>
          <cell r="AW131" t="str">
            <v xml:space="preserve">Berkman, Carl </v>
          </cell>
          <cell r="AX131">
            <v>110.59112999999999</v>
          </cell>
          <cell r="AY131">
            <v>150</v>
          </cell>
          <cell r="AZ131" t="str">
            <v xml:space="preserve"> </v>
          </cell>
          <cell r="BB131">
            <v>0</v>
          </cell>
          <cell r="BD131">
            <v>0</v>
          </cell>
          <cell r="BE131">
            <v>0</v>
          </cell>
          <cell r="BF131">
            <v>0</v>
          </cell>
          <cell r="BG131">
            <v>0</v>
          </cell>
          <cell r="BH131">
            <v>0</v>
          </cell>
          <cell r="BI131">
            <v>0</v>
          </cell>
          <cell r="BJ131">
            <v>0</v>
          </cell>
          <cell r="BK131">
            <v>0</v>
          </cell>
          <cell r="BL131">
            <v>0</v>
          </cell>
          <cell r="BM131">
            <v>0</v>
          </cell>
          <cell r="BN131">
            <v>-5.0569999999999997E-2</v>
          </cell>
          <cell r="BO131">
            <v>0</v>
          </cell>
          <cell r="BP131">
            <v>68.77</v>
          </cell>
          <cell r="BQ131">
            <v>0</v>
          </cell>
          <cell r="BR131">
            <v>0</v>
          </cell>
          <cell r="BS131">
            <v>0</v>
          </cell>
          <cell r="BT131">
            <v>0</v>
          </cell>
          <cell r="BU131">
            <v>0</v>
          </cell>
          <cell r="BV131">
            <v>0</v>
          </cell>
          <cell r="BW131">
            <v>0</v>
          </cell>
          <cell r="BX131">
            <v>0</v>
          </cell>
          <cell r="BY131">
            <v>0</v>
          </cell>
          <cell r="BZ131">
            <v>68.719430000000003</v>
          </cell>
          <cell r="CB131">
            <v>-5.0569999999999997E-2</v>
          </cell>
          <cell r="CC131">
            <v>0</v>
          </cell>
          <cell r="CD131">
            <v>68.77</v>
          </cell>
          <cell r="CE131">
            <v>0</v>
          </cell>
          <cell r="CF131">
            <v>0</v>
          </cell>
          <cell r="CG131">
            <v>0</v>
          </cell>
          <cell r="CH131">
            <v>0</v>
          </cell>
          <cell r="CI131">
            <v>0</v>
          </cell>
          <cell r="CJ131">
            <v>0</v>
          </cell>
          <cell r="CK131">
            <v>0</v>
          </cell>
          <cell r="CL131">
            <v>0</v>
          </cell>
          <cell r="CM131">
            <v>0</v>
          </cell>
          <cell r="CN131">
            <v>68.719430000000003</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row>
        <row r="132">
          <cell r="F132" t="str">
            <v>103C33132</v>
          </cell>
          <cell r="G132" t="str">
            <v>Eddystone</v>
          </cell>
          <cell r="H132" t="str">
            <v>Eddystone Unit 1&amp;2 Common</v>
          </cell>
          <cell r="I132" t="str">
            <v>76</v>
          </cell>
          <cell r="J132" t="str">
            <v>Unit 1/2 Condensate Pump Motor</v>
          </cell>
          <cell r="K132" t="str">
            <v>Maintenance</v>
          </cell>
          <cell r="L132" t="str">
            <v xml:space="preserve"> </v>
          </cell>
          <cell r="M132"/>
          <cell r="N132" t="str">
            <v>03/06/2008</v>
          </cell>
          <cell r="O132" t="str">
            <v>Other Direct Unit Costs</v>
          </cell>
          <cell r="P132">
            <v>0</v>
          </cell>
          <cell r="Q132">
            <v>0</v>
          </cell>
          <cell r="R132">
            <v>0</v>
          </cell>
          <cell r="S132">
            <v>0</v>
          </cell>
          <cell r="T132">
            <v>0</v>
          </cell>
          <cell r="U132">
            <v>0</v>
          </cell>
          <cell r="V132">
            <v>0.10659</v>
          </cell>
          <cell r="W132">
            <v>-0.10659</v>
          </cell>
          <cell r="X132">
            <v>0.10659</v>
          </cell>
          <cell r="Y132">
            <v>0.10659</v>
          </cell>
          <cell r="Z132">
            <v>0</v>
          </cell>
          <cell r="AA132">
            <v>0</v>
          </cell>
          <cell r="AB132">
            <v>0</v>
          </cell>
          <cell r="AC132">
            <v>0</v>
          </cell>
          <cell r="AD132">
            <v>-0.10659</v>
          </cell>
          <cell r="AE132">
            <v>-0.10659</v>
          </cell>
          <cell r="AF132">
            <v>0</v>
          </cell>
          <cell r="AG132">
            <v>0</v>
          </cell>
          <cell r="AH132">
            <v>0</v>
          </cell>
          <cell r="AI132">
            <v>0</v>
          </cell>
          <cell r="AJ132">
            <v>0</v>
          </cell>
          <cell r="AK132">
            <v>0</v>
          </cell>
          <cell r="AL132">
            <v>0</v>
          </cell>
          <cell r="AN132">
            <v>0.10659</v>
          </cell>
          <cell r="AO132">
            <v>0</v>
          </cell>
          <cell r="AP132" t="str">
            <v xml:space="preserve"> </v>
          </cell>
          <cell r="AR132" t="str">
            <v>05/31/2008</v>
          </cell>
          <cell r="AS132" t="str">
            <v>07/31/2008</v>
          </cell>
          <cell r="AU132">
            <v>39513.471493055556</v>
          </cell>
          <cell r="AV132">
            <v>39513.471493055556</v>
          </cell>
          <cell r="AW132" t="str">
            <v>Scheck III, Henry F</v>
          </cell>
          <cell r="AX132">
            <v>0</v>
          </cell>
          <cell r="AY132">
            <v>0</v>
          </cell>
          <cell r="AZ132">
            <v>0</v>
          </cell>
          <cell r="BB132">
            <v>0</v>
          </cell>
          <cell r="BD132">
            <v>0</v>
          </cell>
          <cell r="BE132">
            <v>0</v>
          </cell>
          <cell r="BF132">
            <v>0</v>
          </cell>
          <cell r="BG132">
            <v>0</v>
          </cell>
          <cell r="BH132">
            <v>0</v>
          </cell>
          <cell r="BI132">
            <v>0</v>
          </cell>
          <cell r="BJ132">
            <v>0</v>
          </cell>
          <cell r="BK132" t="e">
            <v>#DIV/0!</v>
          </cell>
          <cell r="BL132">
            <v>0</v>
          </cell>
          <cell r="BM132">
            <v>0</v>
          </cell>
          <cell r="BN132">
            <v>0</v>
          </cell>
          <cell r="BO132">
            <v>-0.10659</v>
          </cell>
          <cell r="BP132">
            <v>0</v>
          </cell>
          <cell r="BQ132">
            <v>0</v>
          </cell>
          <cell r="BR132">
            <v>0.10659</v>
          </cell>
          <cell r="BS132">
            <v>0</v>
          </cell>
          <cell r="BT132">
            <v>0</v>
          </cell>
          <cell r="BU132">
            <v>0</v>
          </cell>
          <cell r="BV132">
            <v>0</v>
          </cell>
          <cell r="BW132">
            <v>0</v>
          </cell>
          <cell r="BX132">
            <v>0</v>
          </cell>
          <cell r="BY132">
            <v>0</v>
          </cell>
          <cell r="BZ132">
            <v>0</v>
          </cell>
          <cell r="CB132">
            <v>0</v>
          </cell>
          <cell r="CC132">
            <v>-0.10659</v>
          </cell>
          <cell r="CD132">
            <v>0</v>
          </cell>
          <cell r="CE132">
            <v>0.10659</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row>
        <row r="133">
          <cell r="F133" t="str">
            <v>103C70132</v>
          </cell>
          <cell r="G133" t="str">
            <v>Eddystone</v>
          </cell>
          <cell r="H133" t="str">
            <v>Eddystone Unit 2</v>
          </cell>
          <cell r="I133" t="str">
            <v>75</v>
          </cell>
          <cell r="J133" t="str">
            <v>Unit 2 Burner Replacement</v>
          </cell>
          <cell r="K133" t="str">
            <v>Maintenance</v>
          </cell>
          <cell r="L133" t="str">
            <v xml:space="preserve"> </v>
          </cell>
          <cell r="M133" t="str">
            <v>Baseline</v>
          </cell>
          <cell r="N133" t="str">
            <v>10/26/2007</v>
          </cell>
          <cell r="O133" t="str">
            <v>Boiler, Boiler Components</v>
          </cell>
          <cell r="P133">
            <v>39.200000000000003</v>
          </cell>
          <cell r="Q133">
            <v>28.686859999999996</v>
          </cell>
          <cell r="R133">
            <v>-28.686859999999996</v>
          </cell>
          <cell r="S133">
            <v>0</v>
          </cell>
          <cell r="T133">
            <v>0</v>
          </cell>
          <cell r="U133">
            <v>0</v>
          </cell>
          <cell r="V133">
            <v>39.200000000000003</v>
          </cell>
          <cell r="W133">
            <v>28.686859999999996</v>
          </cell>
          <cell r="X133">
            <v>-28.686859999999996</v>
          </cell>
          <cell r="Y133">
            <v>39.200000000000003</v>
          </cell>
          <cell r="Z133">
            <v>1</v>
          </cell>
          <cell r="AA133">
            <v>0</v>
          </cell>
          <cell r="AB133">
            <v>1</v>
          </cell>
          <cell r="AC133">
            <v>275.22280999999998</v>
          </cell>
          <cell r="AD133">
            <v>28.686859999999996</v>
          </cell>
          <cell r="AE133">
            <v>303.90967000000001</v>
          </cell>
          <cell r="AF133">
            <v>0</v>
          </cell>
          <cell r="AG133">
            <v>0</v>
          </cell>
          <cell r="AH133">
            <v>235</v>
          </cell>
          <cell r="AI133">
            <v>0</v>
          </cell>
          <cell r="AJ133">
            <v>0</v>
          </cell>
          <cell r="AK133">
            <v>0</v>
          </cell>
          <cell r="AL133">
            <v>235</v>
          </cell>
          <cell r="AN133">
            <v>-68.909670000000006</v>
          </cell>
          <cell r="AO133">
            <v>1.2932326382978723</v>
          </cell>
          <cell r="AP133" t="str">
            <v xml:space="preserve"> </v>
          </cell>
          <cell r="AR133" t="str">
            <v>12/15/2007</v>
          </cell>
          <cell r="AS133" t="str">
            <v>12/31/2007</v>
          </cell>
          <cell r="AU133">
            <v>39575.445057870369</v>
          </cell>
          <cell r="AV133">
            <v>39575.445057870369</v>
          </cell>
          <cell r="AW133" t="str">
            <v xml:space="preserve">Picard, Roger </v>
          </cell>
          <cell r="AX133">
            <v>303.90967000000001</v>
          </cell>
          <cell r="AY133">
            <v>235</v>
          </cell>
          <cell r="AZ133">
            <v>-68.909670000000006</v>
          </cell>
          <cell r="BB133">
            <v>0</v>
          </cell>
          <cell r="BD133">
            <v>0</v>
          </cell>
          <cell r="BE133">
            <v>0</v>
          </cell>
          <cell r="BF133">
            <v>0</v>
          </cell>
          <cell r="BG133">
            <v>0</v>
          </cell>
          <cell r="BH133">
            <v>0</v>
          </cell>
          <cell r="BI133">
            <v>0</v>
          </cell>
          <cell r="BJ133">
            <v>0</v>
          </cell>
          <cell r="BK133">
            <v>0</v>
          </cell>
          <cell r="BL133">
            <v>0</v>
          </cell>
          <cell r="BM133">
            <v>0</v>
          </cell>
          <cell r="BN133">
            <v>67.886859999999999</v>
          </cell>
          <cell r="BO133">
            <v>0</v>
          </cell>
          <cell r="BP133">
            <v>-39.200000000000003</v>
          </cell>
          <cell r="BQ133">
            <v>0</v>
          </cell>
          <cell r="BR133">
            <v>0</v>
          </cell>
          <cell r="BS133">
            <v>0</v>
          </cell>
          <cell r="BT133">
            <v>0</v>
          </cell>
          <cell r="BU133">
            <v>0</v>
          </cell>
          <cell r="BV133">
            <v>0</v>
          </cell>
          <cell r="BW133">
            <v>0</v>
          </cell>
          <cell r="BX133">
            <v>0</v>
          </cell>
          <cell r="BY133">
            <v>0</v>
          </cell>
          <cell r="BZ133">
            <v>28.686859999999996</v>
          </cell>
          <cell r="CB133">
            <v>67.886859999999999</v>
          </cell>
          <cell r="CC133">
            <v>0</v>
          </cell>
          <cell r="CD133">
            <v>-39.200000000000003</v>
          </cell>
          <cell r="CE133">
            <v>39.200000000000003</v>
          </cell>
          <cell r="CF133">
            <v>0</v>
          </cell>
          <cell r="CG133">
            <v>0</v>
          </cell>
          <cell r="CH133">
            <v>0</v>
          </cell>
          <cell r="CI133">
            <v>0</v>
          </cell>
          <cell r="CJ133">
            <v>0</v>
          </cell>
          <cell r="CK133">
            <v>0</v>
          </cell>
          <cell r="CL133">
            <v>0</v>
          </cell>
          <cell r="CM133">
            <v>0</v>
          </cell>
          <cell r="CN133">
            <v>67.886859999999999</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row>
        <row r="134">
          <cell r="F134" t="str">
            <v>103C70130</v>
          </cell>
          <cell r="G134" t="str">
            <v>Eddystone</v>
          </cell>
          <cell r="H134" t="str">
            <v>Eddystone Unit 2</v>
          </cell>
          <cell r="I134" t="str">
            <v>75</v>
          </cell>
          <cell r="J134" t="str">
            <v>Unit 2 Expansion Joint Replacement</v>
          </cell>
          <cell r="K134" t="str">
            <v>Maintenance</v>
          </cell>
          <cell r="L134" t="str">
            <v xml:space="preserve"> </v>
          </cell>
          <cell r="M134" t="str">
            <v>Baseline</v>
          </cell>
          <cell r="N134" t="str">
            <v>10/15/2007</v>
          </cell>
          <cell r="O134" t="str">
            <v>Steam, Condensate, Feedwater System Group</v>
          </cell>
          <cell r="P134">
            <v>0</v>
          </cell>
          <cell r="Q134">
            <v>0</v>
          </cell>
          <cell r="R134">
            <v>0</v>
          </cell>
          <cell r="S134">
            <v>0</v>
          </cell>
          <cell r="T134">
            <v>0</v>
          </cell>
          <cell r="U134">
            <v>0</v>
          </cell>
          <cell r="V134">
            <v>36.369999999999997</v>
          </cell>
          <cell r="W134">
            <v>-36.369999999999997</v>
          </cell>
          <cell r="X134">
            <v>36.369999999999997</v>
          </cell>
          <cell r="Y134">
            <v>36.369999999999997</v>
          </cell>
          <cell r="Z134">
            <v>0</v>
          </cell>
          <cell r="AA134">
            <v>0</v>
          </cell>
          <cell r="AB134">
            <v>0</v>
          </cell>
          <cell r="AC134">
            <v>109.02519000000001</v>
          </cell>
          <cell r="AD134">
            <v>-36.369999999999997</v>
          </cell>
          <cell r="AE134">
            <v>72.655190000000005</v>
          </cell>
          <cell r="AF134">
            <v>0</v>
          </cell>
          <cell r="AG134">
            <v>0</v>
          </cell>
          <cell r="AH134">
            <v>80</v>
          </cell>
          <cell r="AI134">
            <v>0</v>
          </cell>
          <cell r="AJ134">
            <v>0</v>
          </cell>
          <cell r="AK134">
            <v>0</v>
          </cell>
          <cell r="AL134">
            <v>80</v>
          </cell>
          <cell r="AN134">
            <v>7.3448099999999954</v>
          </cell>
          <cell r="AO134">
            <v>0.90818987500000004</v>
          </cell>
          <cell r="AP134" t="str">
            <v xml:space="preserve"> </v>
          </cell>
          <cell r="AR134" t="str">
            <v>12/31/2007</v>
          </cell>
          <cell r="AS134" t="str">
            <v>02/28/2008</v>
          </cell>
          <cell r="AU134">
            <v>39398.721307870372</v>
          </cell>
          <cell r="AV134">
            <v>39398.721307870372</v>
          </cell>
          <cell r="AW134" t="str">
            <v>Scheck III, Henry F</v>
          </cell>
          <cell r="AX134">
            <v>109.02519000000001</v>
          </cell>
          <cell r="AY134">
            <v>80</v>
          </cell>
          <cell r="AZ134">
            <v>-29.025190000000009</v>
          </cell>
          <cell r="BB134">
            <v>0</v>
          </cell>
          <cell r="BD134">
            <v>0</v>
          </cell>
          <cell r="BE134">
            <v>0</v>
          </cell>
          <cell r="BF134">
            <v>0</v>
          </cell>
          <cell r="BG134">
            <v>0</v>
          </cell>
          <cell r="BH134">
            <v>0</v>
          </cell>
          <cell r="BI134">
            <v>0</v>
          </cell>
          <cell r="BJ134">
            <v>0</v>
          </cell>
          <cell r="BK134">
            <v>0</v>
          </cell>
          <cell r="BL134">
            <v>0</v>
          </cell>
          <cell r="BM134">
            <v>0</v>
          </cell>
          <cell r="BN134">
            <v>0</v>
          </cell>
          <cell r="BO134">
            <v>0</v>
          </cell>
          <cell r="BP134">
            <v>-36.369999999999997</v>
          </cell>
          <cell r="BQ134">
            <v>0</v>
          </cell>
          <cell r="BR134">
            <v>36.369999999999997</v>
          </cell>
          <cell r="BS134">
            <v>0</v>
          </cell>
          <cell r="BT134">
            <v>0</v>
          </cell>
          <cell r="BU134">
            <v>0</v>
          </cell>
          <cell r="BV134">
            <v>0</v>
          </cell>
          <cell r="BW134">
            <v>0</v>
          </cell>
          <cell r="BX134">
            <v>0</v>
          </cell>
          <cell r="BY134">
            <v>0</v>
          </cell>
          <cell r="BZ134">
            <v>0</v>
          </cell>
          <cell r="CB134">
            <v>0</v>
          </cell>
          <cell r="CC134">
            <v>0</v>
          </cell>
          <cell r="CD134">
            <v>-36.369999999999997</v>
          </cell>
          <cell r="CE134">
            <v>36.369999999999997</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row>
        <row r="135">
          <cell r="F135" t="str">
            <v>103C90106</v>
          </cell>
          <cell r="G135" t="str">
            <v>Eddystone</v>
          </cell>
          <cell r="H135" t="str">
            <v>Eddystone Unit 3</v>
          </cell>
          <cell r="I135" t="str">
            <v>71</v>
          </cell>
          <cell r="J135" t="str">
            <v>Unit 3 TSI Installation</v>
          </cell>
          <cell r="K135" t="str">
            <v>Maintenance</v>
          </cell>
          <cell r="L135" t="str">
            <v xml:space="preserve"> </v>
          </cell>
          <cell r="M135"/>
          <cell r="N135" t="str">
            <v>04/03/2008</v>
          </cell>
          <cell r="O135" t="str">
            <v>Main Turbine System</v>
          </cell>
          <cell r="P135">
            <v>0</v>
          </cell>
          <cell r="Q135">
            <v>609.73413300000004</v>
          </cell>
          <cell r="R135">
            <v>-609.73413300000004</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t="str">
            <v xml:space="preserve"> </v>
          </cell>
          <cell r="AR135" t="str">
            <v>12/31/2009</v>
          </cell>
          <cell r="AS135" t="str">
            <v>02/28/2010</v>
          </cell>
          <cell r="AU135">
            <v>39541.938356481478</v>
          </cell>
          <cell r="AV135">
            <v>39541.938356481478</v>
          </cell>
          <cell r="AW135" t="str">
            <v>Scheck III, Henry F</v>
          </cell>
          <cell r="AX135">
            <v>609.73413300000004</v>
          </cell>
          <cell r="AY135">
            <v>0</v>
          </cell>
          <cell r="AZ135">
            <v>-609.73413300000004</v>
          </cell>
          <cell r="BB135">
            <v>0</v>
          </cell>
          <cell r="BD135">
            <v>0</v>
          </cell>
          <cell r="BE135">
            <v>0</v>
          </cell>
          <cell r="BF135">
            <v>0</v>
          </cell>
          <cell r="BG135">
            <v>0</v>
          </cell>
          <cell r="BH135">
            <v>0</v>
          </cell>
          <cell r="BI135">
            <v>0</v>
          </cell>
          <cell r="BJ135">
            <v>0</v>
          </cell>
          <cell r="BK135" t="e">
            <v>#DIV/0!</v>
          </cell>
          <cell r="BL135">
            <v>0</v>
          </cell>
          <cell r="BM135">
            <v>0</v>
          </cell>
          <cell r="BN135">
            <v>0</v>
          </cell>
          <cell r="BO135">
            <v>0</v>
          </cell>
          <cell r="BP135">
            <v>0</v>
          </cell>
          <cell r="BQ135">
            <v>0</v>
          </cell>
          <cell r="BR135">
            <v>0</v>
          </cell>
          <cell r="BS135">
            <v>50.224583000000003</v>
          </cell>
          <cell r="BT135">
            <v>50.450175000000002</v>
          </cell>
          <cell r="BU135">
            <v>100.901364</v>
          </cell>
          <cell r="BV135">
            <v>101.354579</v>
          </cell>
          <cell r="BW135">
            <v>101.80983000000001</v>
          </cell>
          <cell r="BX135">
            <v>102.267126</v>
          </cell>
          <cell r="BY135">
            <v>102.72647600000001</v>
          </cell>
          <cell r="BZ135">
            <v>609.73413300000004</v>
          </cell>
          <cell r="CB135">
            <v>0</v>
          </cell>
          <cell r="CC135">
            <v>0</v>
          </cell>
          <cell r="CD135">
            <v>0</v>
          </cell>
          <cell r="CE135">
            <v>0</v>
          </cell>
          <cell r="CF135">
            <v>0</v>
          </cell>
          <cell r="CG135">
            <v>50.224583000000003</v>
          </cell>
          <cell r="CH135">
            <v>50.450175000000002</v>
          </cell>
          <cell r="CI135">
            <v>100.901364</v>
          </cell>
          <cell r="CJ135">
            <v>101.354579</v>
          </cell>
          <cell r="CK135">
            <v>101.80983000000001</v>
          </cell>
          <cell r="CL135">
            <v>102.267126</v>
          </cell>
          <cell r="CM135">
            <v>102.72647600000001</v>
          </cell>
          <cell r="CN135">
            <v>609.73413300000004</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row>
        <row r="136">
          <cell r="F136" t="str">
            <v>103C80095</v>
          </cell>
          <cell r="G136" t="str">
            <v>Eddystone</v>
          </cell>
          <cell r="H136" t="str">
            <v>Eddystone Unit 3</v>
          </cell>
          <cell r="I136" t="str">
            <v>71</v>
          </cell>
          <cell r="J136" t="str">
            <v>Unit 3 WW Overlay</v>
          </cell>
          <cell r="K136" t="str">
            <v>Maintenance</v>
          </cell>
          <cell r="L136" t="str">
            <v xml:space="preserve"> </v>
          </cell>
          <cell r="M136" t="str">
            <v>Baseline</v>
          </cell>
          <cell r="N136" t="str">
            <v>03/01/2008</v>
          </cell>
          <cell r="O136" t="str">
            <v>Boiler, Boiler Components</v>
          </cell>
          <cell r="P136">
            <v>0</v>
          </cell>
          <cell r="Q136">
            <v>480.168362</v>
          </cell>
          <cell r="R136">
            <v>-480.168362</v>
          </cell>
          <cell r="S136">
            <v>0</v>
          </cell>
          <cell r="T136">
            <v>0.10024</v>
          </cell>
          <cell r="U136">
            <v>-0.10024</v>
          </cell>
          <cell r="V136">
            <v>451.92101000000002</v>
          </cell>
          <cell r="W136">
            <v>0.10024</v>
          </cell>
          <cell r="X136">
            <v>-0.10024</v>
          </cell>
          <cell r="Y136">
            <v>451.92101000000002</v>
          </cell>
          <cell r="Z136">
            <v>2.087601098549679E-4</v>
          </cell>
          <cell r="AA136">
            <v>0</v>
          </cell>
          <cell r="AB136">
            <v>2.087601098549679E-4</v>
          </cell>
          <cell r="AC136">
            <v>0</v>
          </cell>
          <cell r="AD136">
            <v>0.10024</v>
          </cell>
          <cell r="AE136">
            <v>0.10024</v>
          </cell>
          <cell r="AF136">
            <v>0</v>
          </cell>
          <cell r="AG136">
            <v>0</v>
          </cell>
          <cell r="AH136">
            <v>480</v>
          </cell>
          <cell r="AI136">
            <v>0</v>
          </cell>
          <cell r="AJ136">
            <v>0</v>
          </cell>
          <cell r="AK136">
            <v>0</v>
          </cell>
          <cell r="AL136">
            <v>480</v>
          </cell>
          <cell r="AN136">
            <v>479.89976000000001</v>
          </cell>
          <cell r="AO136">
            <v>2.0883333333333333E-4</v>
          </cell>
          <cell r="AP136" t="str">
            <v xml:space="preserve"> </v>
          </cell>
          <cell r="AR136" t="str">
            <v>05/31/2008</v>
          </cell>
          <cell r="AS136" t="str">
            <v>08/31/2008</v>
          </cell>
          <cell r="AU136">
            <v>39519.335543981484</v>
          </cell>
          <cell r="AV136">
            <v>39519.335543981484</v>
          </cell>
          <cell r="AW136" t="str">
            <v>Goshey, Robert A</v>
          </cell>
          <cell r="AX136">
            <v>480.168362</v>
          </cell>
          <cell r="AY136">
            <v>480</v>
          </cell>
          <cell r="AZ136">
            <v>-0.1683620000000019</v>
          </cell>
          <cell r="BB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10024</v>
          </cell>
          <cell r="BR136">
            <v>480.06812200000002</v>
          </cell>
          <cell r="BS136">
            <v>0</v>
          </cell>
          <cell r="BT136">
            <v>0</v>
          </cell>
          <cell r="BU136">
            <v>0</v>
          </cell>
          <cell r="BV136">
            <v>0</v>
          </cell>
          <cell r="BW136">
            <v>0</v>
          </cell>
          <cell r="BX136">
            <v>0</v>
          </cell>
          <cell r="BY136">
            <v>0</v>
          </cell>
          <cell r="BZ136">
            <v>480.168362</v>
          </cell>
          <cell r="CB136">
            <v>0</v>
          </cell>
          <cell r="CC136">
            <v>0</v>
          </cell>
          <cell r="CD136">
            <v>0</v>
          </cell>
          <cell r="CE136">
            <v>452.02125000000001</v>
          </cell>
          <cell r="CF136">
            <v>28.147112</v>
          </cell>
          <cell r="CG136">
            <v>0</v>
          </cell>
          <cell r="CH136">
            <v>0</v>
          </cell>
          <cell r="CI136">
            <v>0</v>
          </cell>
          <cell r="CJ136">
            <v>0</v>
          </cell>
          <cell r="CK136">
            <v>0</v>
          </cell>
          <cell r="CL136">
            <v>0</v>
          </cell>
          <cell r="CM136">
            <v>0</v>
          </cell>
          <cell r="CN136">
            <v>480.168362</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row>
        <row r="137">
          <cell r="F137" t="str">
            <v>103C70137</v>
          </cell>
          <cell r="G137" t="str">
            <v>Eddystone</v>
          </cell>
          <cell r="H137" t="str">
            <v>Eddystone Unit 4</v>
          </cell>
          <cell r="I137" t="str">
            <v>72</v>
          </cell>
          <cell r="J137" t="str">
            <v>Unit 4 WW Overlay</v>
          </cell>
          <cell r="K137" t="str">
            <v>Maintenance</v>
          </cell>
          <cell r="L137" t="str">
            <v xml:space="preserve"> </v>
          </cell>
          <cell r="M137" t="str">
            <v>Baseline</v>
          </cell>
          <cell r="N137" t="str">
            <v>12/17/2007</v>
          </cell>
          <cell r="O137" t="str">
            <v>Boiler, Boiler Components</v>
          </cell>
          <cell r="P137">
            <v>36.503517999999985</v>
          </cell>
          <cell r="Q137">
            <v>450.74281999999999</v>
          </cell>
          <cell r="R137">
            <v>-450.74281999999999</v>
          </cell>
          <cell r="S137">
            <v>0</v>
          </cell>
          <cell r="T137">
            <v>401.93302</v>
          </cell>
          <cell r="U137">
            <v>-401.93302</v>
          </cell>
          <cell r="V137">
            <v>44.503517999999985</v>
          </cell>
          <cell r="W137">
            <v>432.74281999999999</v>
          </cell>
          <cell r="X137">
            <v>-432.74281999999999</v>
          </cell>
          <cell r="Y137">
            <v>44.503517999999985</v>
          </cell>
          <cell r="Z137">
            <v>0.96006591963017851</v>
          </cell>
          <cell r="AA137">
            <v>0</v>
          </cell>
          <cell r="AB137">
            <v>0.96006591963017851</v>
          </cell>
          <cell r="AC137">
            <v>0</v>
          </cell>
          <cell r="AD137">
            <v>432.74281999999999</v>
          </cell>
          <cell r="AE137">
            <v>432.74281999999999</v>
          </cell>
          <cell r="AF137">
            <v>0</v>
          </cell>
          <cell r="AG137">
            <v>75</v>
          </cell>
          <cell r="AH137">
            <v>410</v>
          </cell>
          <cell r="AI137">
            <v>0</v>
          </cell>
          <cell r="AJ137">
            <v>0</v>
          </cell>
          <cell r="AK137">
            <v>0</v>
          </cell>
          <cell r="AL137">
            <v>485</v>
          </cell>
          <cell r="AN137">
            <v>52.257180000000005</v>
          </cell>
          <cell r="AO137">
            <v>0.8922532371134021</v>
          </cell>
          <cell r="AP137" t="str">
            <v xml:space="preserve"> </v>
          </cell>
          <cell r="AR137" t="str">
            <v>04/30/2008</v>
          </cell>
          <cell r="AS137" t="str">
            <v>12/31/2008</v>
          </cell>
          <cell r="AU137">
            <v>39575.483495370368</v>
          </cell>
          <cell r="AV137">
            <v>39575.483495370368</v>
          </cell>
          <cell r="AW137" t="str">
            <v>Goshey, Robert A</v>
          </cell>
          <cell r="AX137">
            <v>450.74281999999999</v>
          </cell>
          <cell r="AY137">
            <v>485</v>
          </cell>
          <cell r="AZ137" t="str">
            <v xml:space="preserve"> </v>
          </cell>
          <cell r="BB137">
            <v>0</v>
          </cell>
          <cell r="BD137">
            <v>0</v>
          </cell>
          <cell r="BE137">
            <v>0</v>
          </cell>
          <cell r="BF137">
            <v>0</v>
          </cell>
          <cell r="BG137">
            <v>0</v>
          </cell>
          <cell r="BH137">
            <v>0</v>
          </cell>
          <cell r="BI137">
            <v>0</v>
          </cell>
          <cell r="BJ137">
            <v>0</v>
          </cell>
          <cell r="BK137">
            <v>0</v>
          </cell>
          <cell r="BL137">
            <v>0</v>
          </cell>
          <cell r="BM137">
            <v>0</v>
          </cell>
          <cell r="BN137">
            <v>0</v>
          </cell>
          <cell r="BO137">
            <v>30.543099999999999</v>
          </cell>
          <cell r="BP137">
            <v>0.26669999999999999</v>
          </cell>
          <cell r="BQ137">
            <v>401.93302</v>
          </cell>
          <cell r="BR137">
            <v>18</v>
          </cell>
          <cell r="BS137">
            <v>0</v>
          </cell>
          <cell r="BT137">
            <v>0</v>
          </cell>
          <cell r="BU137">
            <v>0</v>
          </cell>
          <cell r="BV137">
            <v>0</v>
          </cell>
          <cell r="BW137">
            <v>0</v>
          </cell>
          <cell r="BX137">
            <v>0</v>
          </cell>
          <cell r="BY137">
            <v>0</v>
          </cell>
          <cell r="BZ137">
            <v>450.74281999999999</v>
          </cell>
          <cell r="CB137">
            <v>0</v>
          </cell>
          <cell r="CC137">
            <v>30.543099999999999</v>
          </cell>
          <cell r="CD137">
            <v>0.26669999999999999</v>
          </cell>
          <cell r="CE137">
            <v>446.43653799999998</v>
          </cell>
          <cell r="CF137">
            <v>10</v>
          </cell>
          <cell r="CG137">
            <v>0</v>
          </cell>
          <cell r="CH137">
            <v>0</v>
          </cell>
          <cell r="CI137">
            <v>0</v>
          </cell>
          <cell r="CJ137">
            <v>0</v>
          </cell>
          <cell r="CK137">
            <v>0</v>
          </cell>
          <cell r="CL137">
            <v>0</v>
          </cell>
          <cell r="CM137">
            <v>0</v>
          </cell>
          <cell r="CN137">
            <v>487.24633799999998</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row>
        <row r="138">
          <cell r="F138" t="str">
            <v>103C70088</v>
          </cell>
          <cell r="G138" t="str">
            <v>Eddystone</v>
          </cell>
          <cell r="H138" t="str">
            <v>Eddystone Unit 2</v>
          </cell>
          <cell r="I138" t="str">
            <v>75</v>
          </cell>
          <cell r="J138" t="str">
            <v>Windbox Damper Bearing Upgrade</v>
          </cell>
          <cell r="K138" t="str">
            <v>Maintenance</v>
          </cell>
          <cell r="L138" t="str">
            <v xml:space="preserve"> </v>
          </cell>
          <cell r="M138" t="str">
            <v>Baseline</v>
          </cell>
          <cell r="N138" t="str">
            <v>11/19/2007</v>
          </cell>
          <cell r="O138" t="str">
            <v>Boiler, Boiler Components</v>
          </cell>
          <cell r="P138">
            <v>-2.0721600000000002</v>
          </cell>
          <cell r="Q138">
            <v>-20.181190000000001</v>
          </cell>
          <cell r="R138">
            <v>80.181190000000001</v>
          </cell>
          <cell r="S138">
            <v>0</v>
          </cell>
          <cell r="T138">
            <v>2.0721599999999998</v>
          </cell>
          <cell r="U138">
            <v>12.92784</v>
          </cell>
          <cell r="V138">
            <v>-2.0721599999999998</v>
          </cell>
          <cell r="W138">
            <v>-20.181190000000001</v>
          </cell>
          <cell r="X138">
            <v>80.181190000000001</v>
          </cell>
          <cell r="Y138">
            <v>-2.0721600000000002</v>
          </cell>
          <cell r="Z138">
            <v>1</v>
          </cell>
          <cell r="AA138">
            <v>0</v>
          </cell>
          <cell r="AB138">
            <v>1</v>
          </cell>
          <cell r="AC138">
            <v>1562.9388100000001</v>
          </cell>
          <cell r="AD138">
            <v>-20.181190000000001</v>
          </cell>
          <cell r="AE138">
            <v>1542.7576200000001</v>
          </cell>
          <cell r="AF138">
            <v>0</v>
          </cell>
          <cell r="AG138">
            <v>296</v>
          </cell>
          <cell r="AH138">
            <v>1354</v>
          </cell>
          <cell r="AI138">
            <v>0</v>
          </cell>
          <cell r="AJ138">
            <v>0</v>
          </cell>
          <cell r="AK138">
            <v>0</v>
          </cell>
          <cell r="AL138">
            <v>1650</v>
          </cell>
          <cell r="AN138">
            <v>107.24237999999991</v>
          </cell>
          <cell r="AO138">
            <v>0.93500461818181824</v>
          </cell>
          <cell r="AP138" t="str">
            <v xml:space="preserve"> </v>
          </cell>
          <cell r="AR138" t="str">
            <v>12/22/2007</v>
          </cell>
          <cell r="AS138" t="str">
            <v>06/30/2008</v>
          </cell>
          <cell r="AU138">
            <v>39575.44871527778</v>
          </cell>
          <cell r="AV138">
            <v>39575.44871527778</v>
          </cell>
          <cell r="AW138" t="str">
            <v>Thomas, John W</v>
          </cell>
          <cell r="AX138">
            <v>1542.7576200000001</v>
          </cell>
          <cell r="AY138">
            <v>1650</v>
          </cell>
          <cell r="AZ138" t="str">
            <v xml:space="preserve"> </v>
          </cell>
          <cell r="BB138">
            <v>0</v>
          </cell>
          <cell r="BD138">
            <v>0</v>
          </cell>
          <cell r="BE138">
            <v>0</v>
          </cell>
          <cell r="BF138">
            <v>0</v>
          </cell>
          <cell r="BG138">
            <v>0</v>
          </cell>
          <cell r="BH138">
            <v>0</v>
          </cell>
          <cell r="BI138">
            <v>0</v>
          </cell>
          <cell r="BJ138">
            <v>0</v>
          </cell>
          <cell r="BK138">
            <v>0</v>
          </cell>
          <cell r="BL138">
            <v>0</v>
          </cell>
          <cell r="BM138">
            <v>0</v>
          </cell>
          <cell r="BN138">
            <v>-13.03145</v>
          </cell>
          <cell r="BO138">
            <v>4.3050199999999998</v>
          </cell>
          <cell r="BP138">
            <v>-13.52692</v>
          </cell>
          <cell r="BQ138">
            <v>2.0721599999999998</v>
          </cell>
          <cell r="BR138">
            <v>0</v>
          </cell>
          <cell r="BS138">
            <v>0</v>
          </cell>
          <cell r="BT138">
            <v>0</v>
          </cell>
          <cell r="BU138">
            <v>0</v>
          </cell>
          <cell r="BV138">
            <v>0</v>
          </cell>
          <cell r="BW138">
            <v>0</v>
          </cell>
          <cell r="BX138">
            <v>0</v>
          </cell>
          <cell r="BY138">
            <v>0</v>
          </cell>
          <cell r="BZ138">
            <v>-20.181190000000001</v>
          </cell>
          <cell r="CB138">
            <v>-13.03145</v>
          </cell>
          <cell r="CC138">
            <v>4.3050199999999998</v>
          </cell>
          <cell r="CD138">
            <v>-13.52692</v>
          </cell>
          <cell r="CE138">
            <v>0</v>
          </cell>
          <cell r="CF138">
            <v>0</v>
          </cell>
          <cell r="CG138">
            <v>0</v>
          </cell>
          <cell r="CH138">
            <v>0</v>
          </cell>
          <cell r="CI138">
            <v>0</v>
          </cell>
          <cell r="CJ138">
            <v>0</v>
          </cell>
          <cell r="CK138">
            <v>0</v>
          </cell>
          <cell r="CL138">
            <v>0</v>
          </cell>
          <cell r="CM138">
            <v>0</v>
          </cell>
          <cell r="CN138">
            <v>-22.253350000000001</v>
          </cell>
          <cell r="CO138">
            <v>15</v>
          </cell>
          <cell r="CP138">
            <v>15</v>
          </cell>
          <cell r="CQ138">
            <v>15</v>
          </cell>
          <cell r="CR138">
            <v>15</v>
          </cell>
          <cell r="CS138">
            <v>0</v>
          </cell>
          <cell r="CT138">
            <v>0</v>
          </cell>
          <cell r="CU138">
            <v>0</v>
          </cell>
          <cell r="CV138">
            <v>0</v>
          </cell>
          <cell r="CW138">
            <v>0</v>
          </cell>
          <cell r="CX138">
            <v>0</v>
          </cell>
          <cell r="CY138">
            <v>0</v>
          </cell>
          <cell r="CZ138">
            <v>0</v>
          </cell>
          <cell r="DA138">
            <v>60</v>
          </cell>
        </row>
        <row r="139">
          <cell r="F139" t="str">
            <v>103C80050</v>
          </cell>
          <cell r="G139" t="str">
            <v>Eddystone</v>
          </cell>
          <cell r="H139" t="str">
            <v>Eddystone Unit 1</v>
          </cell>
          <cell r="I139" t="str">
            <v>74</v>
          </cell>
          <cell r="J139" t="str">
            <v>Windbox Damper Replacement HP Furnace</v>
          </cell>
          <cell r="K139" t="str">
            <v>Maintenance</v>
          </cell>
          <cell r="L139" t="str">
            <v xml:space="preserve"> </v>
          </cell>
          <cell r="M139" t="str">
            <v>Baseline</v>
          </cell>
          <cell r="N139" t="str">
            <v>11/14/2008</v>
          </cell>
          <cell r="O139" t="str">
            <v>Boiler Draft/Combustion Air Group</v>
          </cell>
          <cell r="P139">
            <v>0</v>
          </cell>
          <cell r="Q139">
            <v>668.61797999999999</v>
          </cell>
          <cell r="R139">
            <v>-2.6179799999999886</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851</v>
          </cell>
          <cell r="AI139">
            <v>0</v>
          </cell>
          <cell r="AJ139">
            <v>0</v>
          </cell>
          <cell r="AK139">
            <v>0</v>
          </cell>
          <cell r="AL139">
            <v>851</v>
          </cell>
          <cell r="AN139">
            <v>851</v>
          </cell>
          <cell r="AO139">
            <v>0</v>
          </cell>
          <cell r="AP139" t="str">
            <v xml:space="preserve"> </v>
          </cell>
          <cell r="AR139" t="str">
            <v>12/20/2008</v>
          </cell>
          <cell r="AS139" t="str">
            <v>03/31/2009</v>
          </cell>
          <cell r="AU139">
            <v>39573.392222222225</v>
          </cell>
          <cell r="AV139">
            <v>39573.392222222225</v>
          </cell>
          <cell r="AW139" t="str">
            <v>Thomas, John W</v>
          </cell>
          <cell r="AX139">
            <v>668.61797999999999</v>
          </cell>
          <cell r="AY139">
            <v>851</v>
          </cell>
          <cell r="AZ139" t="str">
            <v xml:space="preserve"> </v>
          </cell>
          <cell r="BB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332.8141</v>
          </cell>
          <cell r="BY139">
            <v>335.80387999999999</v>
          </cell>
          <cell r="BZ139">
            <v>668.61797999999999</v>
          </cell>
          <cell r="CB139">
            <v>0</v>
          </cell>
          <cell r="CC139">
            <v>0</v>
          </cell>
          <cell r="CD139">
            <v>0</v>
          </cell>
          <cell r="CE139">
            <v>0</v>
          </cell>
          <cell r="CF139">
            <v>0</v>
          </cell>
          <cell r="CG139">
            <v>0</v>
          </cell>
          <cell r="CH139">
            <v>0</v>
          </cell>
          <cell r="CI139">
            <v>0</v>
          </cell>
          <cell r="CJ139">
            <v>0</v>
          </cell>
          <cell r="CK139">
            <v>0</v>
          </cell>
          <cell r="CL139">
            <v>332.8141</v>
          </cell>
          <cell r="CM139">
            <v>335.80387999999999</v>
          </cell>
          <cell r="CN139">
            <v>668.61797999999999</v>
          </cell>
          <cell r="CO139">
            <v>0</v>
          </cell>
          <cell r="CP139">
            <v>0</v>
          </cell>
          <cell r="CQ139">
            <v>0</v>
          </cell>
          <cell r="CR139">
            <v>0</v>
          </cell>
          <cell r="CS139">
            <v>0</v>
          </cell>
          <cell r="CT139">
            <v>0</v>
          </cell>
          <cell r="CU139">
            <v>0</v>
          </cell>
          <cell r="CV139">
            <v>0</v>
          </cell>
          <cell r="CW139">
            <v>0</v>
          </cell>
          <cell r="CX139">
            <v>0</v>
          </cell>
          <cell r="CY139">
            <v>333</v>
          </cell>
          <cell r="CZ139">
            <v>333</v>
          </cell>
          <cell r="DA139">
            <v>666</v>
          </cell>
        </row>
        <row r="140">
          <cell r="F140" t="str">
            <v>103C80069</v>
          </cell>
          <cell r="G140" t="str">
            <v>Eddystone</v>
          </cell>
          <cell r="H140" t="str">
            <v>Eddystone Unit 1</v>
          </cell>
          <cell r="I140" t="str">
            <v>74</v>
          </cell>
          <cell r="J140" t="str">
            <v>WW Overlay</v>
          </cell>
          <cell r="K140" t="str">
            <v>Maintenance</v>
          </cell>
          <cell r="L140" t="str">
            <v xml:space="preserve"> </v>
          </cell>
          <cell r="M140" t="str">
            <v>Baseline</v>
          </cell>
          <cell r="N140" t="str">
            <v>02/29/2008</v>
          </cell>
          <cell r="O140" t="str">
            <v>Main Turbine System</v>
          </cell>
          <cell r="P140">
            <v>0</v>
          </cell>
          <cell r="Q140">
            <v>920.16729499999997</v>
          </cell>
          <cell r="R140">
            <v>-6.1672949999999673</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915</v>
          </cell>
          <cell r="AI140">
            <v>0</v>
          </cell>
          <cell r="AJ140">
            <v>0</v>
          </cell>
          <cell r="AK140">
            <v>0</v>
          </cell>
          <cell r="AL140">
            <v>915</v>
          </cell>
          <cell r="AN140">
            <v>915</v>
          </cell>
          <cell r="AO140">
            <v>0</v>
          </cell>
          <cell r="AP140" t="str">
            <v xml:space="preserve"> </v>
          </cell>
          <cell r="AR140" t="str">
            <v>12/26/2008</v>
          </cell>
          <cell r="AS140" t="str">
            <v>02/28/2009</v>
          </cell>
          <cell r="AU140">
            <v>39500.533576388887</v>
          </cell>
          <cell r="AV140">
            <v>39500.533576388887</v>
          </cell>
          <cell r="AW140" t="str">
            <v xml:space="preserve">Mingioni, Carl </v>
          </cell>
          <cell r="AX140">
            <v>920.16729499999997</v>
          </cell>
          <cell r="AY140">
            <v>915</v>
          </cell>
          <cell r="AZ140">
            <v>-5.1672949999999673</v>
          </cell>
          <cell r="BB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459.05269199999998</v>
          </cell>
          <cell r="BY140">
            <v>461.11460299999999</v>
          </cell>
          <cell r="BZ140">
            <v>920.16729499999997</v>
          </cell>
          <cell r="CB140">
            <v>0</v>
          </cell>
          <cell r="CC140">
            <v>0</v>
          </cell>
          <cell r="CD140">
            <v>0</v>
          </cell>
          <cell r="CE140">
            <v>0</v>
          </cell>
          <cell r="CF140">
            <v>0</v>
          </cell>
          <cell r="CG140">
            <v>0</v>
          </cell>
          <cell r="CH140">
            <v>0</v>
          </cell>
          <cell r="CI140">
            <v>0</v>
          </cell>
          <cell r="CJ140">
            <v>0</v>
          </cell>
          <cell r="CK140">
            <v>0</v>
          </cell>
          <cell r="CL140">
            <v>459.05269199999998</v>
          </cell>
          <cell r="CM140">
            <v>461.11460299999999</v>
          </cell>
          <cell r="CN140">
            <v>920.16729499999997</v>
          </cell>
          <cell r="CO140">
            <v>0</v>
          </cell>
          <cell r="CP140">
            <v>0</v>
          </cell>
          <cell r="CQ140">
            <v>0</v>
          </cell>
          <cell r="CR140">
            <v>0</v>
          </cell>
          <cell r="CS140">
            <v>0</v>
          </cell>
          <cell r="CT140">
            <v>0</v>
          </cell>
          <cell r="CU140">
            <v>0</v>
          </cell>
          <cell r="CV140">
            <v>0</v>
          </cell>
          <cell r="CW140">
            <v>0</v>
          </cell>
          <cell r="CX140">
            <v>0</v>
          </cell>
          <cell r="CY140">
            <v>457</v>
          </cell>
          <cell r="CZ140">
            <v>457</v>
          </cell>
          <cell r="DA140">
            <v>914</v>
          </cell>
        </row>
        <row r="141">
          <cell r="F141" t="str">
            <v>103C70051</v>
          </cell>
          <cell r="G141" t="str">
            <v>Eddystone</v>
          </cell>
          <cell r="H141" t="str">
            <v>Eddystone Unit 2</v>
          </cell>
          <cell r="I141" t="str">
            <v>75</v>
          </cell>
          <cell r="J141" t="str">
            <v>WW Overlay</v>
          </cell>
          <cell r="K141" t="str">
            <v>Maintenance</v>
          </cell>
          <cell r="L141" t="str">
            <v xml:space="preserve"> </v>
          </cell>
          <cell r="M141" t="str">
            <v>Baseline</v>
          </cell>
          <cell r="N141" t="str">
            <v>09/03/2007</v>
          </cell>
          <cell r="O141" t="str">
            <v>Boiler, Boiler Components</v>
          </cell>
          <cell r="P141">
            <v>43.36871</v>
          </cell>
          <cell r="Q141">
            <v>-36.754620000000003</v>
          </cell>
          <cell r="R141">
            <v>36.754620000000003</v>
          </cell>
          <cell r="S141">
            <v>0</v>
          </cell>
          <cell r="T141">
            <v>-43.36871</v>
          </cell>
          <cell r="U141">
            <v>43.36871</v>
          </cell>
          <cell r="V141">
            <v>43.36871</v>
          </cell>
          <cell r="W141">
            <v>-36.754620000000003</v>
          </cell>
          <cell r="X141">
            <v>36.754620000000003</v>
          </cell>
          <cell r="Y141">
            <v>43.36871</v>
          </cell>
          <cell r="Z141">
            <v>1</v>
          </cell>
          <cell r="AA141">
            <v>0</v>
          </cell>
          <cell r="AB141">
            <v>1</v>
          </cell>
          <cell r="AC141">
            <v>681.86808999999994</v>
          </cell>
          <cell r="AD141">
            <v>-36.754620000000003</v>
          </cell>
          <cell r="AE141">
            <v>645.11346999999989</v>
          </cell>
          <cell r="AF141">
            <v>0</v>
          </cell>
          <cell r="AG141">
            <v>0</v>
          </cell>
          <cell r="AH141">
            <v>720</v>
          </cell>
          <cell r="AI141">
            <v>0</v>
          </cell>
          <cell r="AJ141">
            <v>0</v>
          </cell>
          <cell r="AK141">
            <v>0</v>
          </cell>
          <cell r="AL141">
            <v>720</v>
          </cell>
          <cell r="AN141">
            <v>74.886530000000107</v>
          </cell>
          <cell r="AO141">
            <v>0.89599093055555545</v>
          </cell>
          <cell r="AP141" t="str">
            <v xml:space="preserve"> </v>
          </cell>
          <cell r="AR141" t="str">
            <v>12/22/2007</v>
          </cell>
          <cell r="AS141" t="str">
            <v>02/22/2008</v>
          </cell>
          <cell r="AU141">
            <v>39575.433437500003</v>
          </cell>
          <cell r="AV141">
            <v>39575.433437500003</v>
          </cell>
          <cell r="AW141" t="str">
            <v>Scheck III, Henry F</v>
          </cell>
          <cell r="AX141">
            <v>645.11346999999989</v>
          </cell>
          <cell r="AY141">
            <v>720</v>
          </cell>
          <cell r="AZ141" t="str">
            <v xml:space="preserve"> </v>
          </cell>
          <cell r="BB141">
            <v>0</v>
          </cell>
          <cell r="BD141">
            <v>0</v>
          </cell>
          <cell r="BE141">
            <v>0</v>
          </cell>
          <cell r="BF141">
            <v>0</v>
          </cell>
          <cell r="BG141">
            <v>0</v>
          </cell>
          <cell r="BH141">
            <v>0</v>
          </cell>
          <cell r="BI141">
            <v>0</v>
          </cell>
          <cell r="BJ141">
            <v>0</v>
          </cell>
          <cell r="BK141">
            <v>0</v>
          </cell>
          <cell r="BL141">
            <v>0</v>
          </cell>
          <cell r="BM141">
            <v>0</v>
          </cell>
          <cell r="BN141">
            <v>1.0739399999999999</v>
          </cell>
          <cell r="BO141">
            <v>5.5401499999999997</v>
          </cell>
          <cell r="BP141">
            <v>0</v>
          </cell>
          <cell r="BQ141">
            <v>-43.36871</v>
          </cell>
          <cell r="BR141">
            <v>0</v>
          </cell>
          <cell r="BS141">
            <v>0</v>
          </cell>
          <cell r="BT141">
            <v>0</v>
          </cell>
          <cell r="BU141">
            <v>0</v>
          </cell>
          <cell r="BV141">
            <v>0</v>
          </cell>
          <cell r="BW141">
            <v>0</v>
          </cell>
          <cell r="BX141">
            <v>0</v>
          </cell>
          <cell r="BY141">
            <v>0</v>
          </cell>
          <cell r="BZ141">
            <v>-36.754620000000003</v>
          </cell>
          <cell r="CB141">
            <v>1.0739399999999999</v>
          </cell>
          <cell r="CC141">
            <v>5.5401499999999997</v>
          </cell>
          <cell r="CD141">
            <v>0</v>
          </cell>
          <cell r="CE141">
            <v>0</v>
          </cell>
          <cell r="CF141">
            <v>0</v>
          </cell>
          <cell r="CG141">
            <v>0</v>
          </cell>
          <cell r="CH141">
            <v>0</v>
          </cell>
          <cell r="CI141">
            <v>0</v>
          </cell>
          <cell r="CJ141">
            <v>0</v>
          </cell>
          <cell r="CK141">
            <v>0</v>
          </cell>
          <cell r="CL141">
            <v>0</v>
          </cell>
          <cell r="CM141">
            <v>0</v>
          </cell>
          <cell r="CN141">
            <v>6.6140899999999991</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row>
        <row r="142">
          <cell r="F142" t="str">
            <v>103C70123</v>
          </cell>
          <cell r="G142" t="str">
            <v>Eddystone</v>
          </cell>
          <cell r="H142" t="str">
            <v>Eddystone Common</v>
          </cell>
          <cell r="I142" t="str">
            <v>77</v>
          </cell>
          <cell r="J142" t="str">
            <v>WWTP Acid Tank Replacement</v>
          </cell>
          <cell r="K142" t="str">
            <v>Maintenance</v>
          </cell>
          <cell r="L142" t="str">
            <v xml:space="preserve"> </v>
          </cell>
          <cell r="M142"/>
          <cell r="N142" t="str">
            <v>07/31/2007</v>
          </cell>
          <cell r="O142" t="str">
            <v>Ash, Waste Water Systems Group</v>
          </cell>
          <cell r="P142">
            <v>0</v>
          </cell>
          <cell r="Q142">
            <v>175.19817</v>
          </cell>
          <cell r="R142">
            <v>-175.19817</v>
          </cell>
          <cell r="S142">
            <v>0</v>
          </cell>
          <cell r="T142">
            <v>9.92469</v>
          </cell>
          <cell r="U142">
            <v>-9.92469</v>
          </cell>
          <cell r="V142">
            <v>40.075310000000002</v>
          </cell>
          <cell r="W142">
            <v>15.122859999999999</v>
          </cell>
          <cell r="X142">
            <v>-15.122859999999999</v>
          </cell>
          <cell r="Y142">
            <v>40.075310000000002</v>
          </cell>
          <cell r="Z142">
            <v>8.631859567939551E-2</v>
          </cell>
          <cell r="AA142">
            <v>0</v>
          </cell>
          <cell r="AB142">
            <v>8.631859567939551E-2</v>
          </cell>
          <cell r="AC142">
            <v>86.581149999999994</v>
          </cell>
          <cell r="AD142">
            <v>15.122859999999999</v>
          </cell>
          <cell r="AE142">
            <v>101.70401</v>
          </cell>
          <cell r="AF142">
            <v>0</v>
          </cell>
          <cell r="AG142">
            <v>0</v>
          </cell>
          <cell r="AH142">
            <v>100</v>
          </cell>
          <cell r="AI142">
            <v>0</v>
          </cell>
          <cell r="AJ142">
            <v>0</v>
          </cell>
          <cell r="AK142">
            <v>0</v>
          </cell>
          <cell r="AL142">
            <v>100</v>
          </cell>
          <cell r="AN142">
            <v>-1.7040099999999967</v>
          </cell>
          <cell r="AO142">
            <v>1.0170401</v>
          </cell>
          <cell r="AP142" t="str">
            <v xml:space="preserve"> </v>
          </cell>
          <cell r="AR142" t="str">
            <v>12/31/2007</v>
          </cell>
          <cell r="AS142" t="str">
            <v>02/29/2008</v>
          </cell>
          <cell r="AU142">
            <v>39545.575937499998</v>
          </cell>
          <cell r="AV142">
            <v>39545.575937499998</v>
          </cell>
          <cell r="AW142" t="str">
            <v>Colgan, William B</v>
          </cell>
          <cell r="AX142">
            <v>261.77931999999998</v>
          </cell>
          <cell r="AY142">
            <v>100</v>
          </cell>
          <cell r="AZ142">
            <v>-161.77931999999998</v>
          </cell>
          <cell r="BB142">
            <v>0</v>
          </cell>
          <cell r="BD142">
            <v>0</v>
          </cell>
          <cell r="BE142">
            <v>0</v>
          </cell>
          <cell r="BF142">
            <v>0</v>
          </cell>
          <cell r="BG142">
            <v>0</v>
          </cell>
          <cell r="BH142">
            <v>0</v>
          </cell>
          <cell r="BI142">
            <v>0</v>
          </cell>
          <cell r="BJ142">
            <v>0</v>
          </cell>
          <cell r="BK142">
            <v>0</v>
          </cell>
          <cell r="BL142">
            <v>0</v>
          </cell>
          <cell r="BM142">
            <v>0</v>
          </cell>
          <cell r="BN142">
            <v>0</v>
          </cell>
          <cell r="BO142">
            <v>0</v>
          </cell>
          <cell r="BP142">
            <v>5.1981700000000002</v>
          </cell>
          <cell r="BQ142">
            <v>9.92469</v>
          </cell>
          <cell r="BR142">
            <v>140.07531</v>
          </cell>
          <cell r="BS142">
            <v>20</v>
          </cell>
          <cell r="BT142">
            <v>0</v>
          </cell>
          <cell r="BU142">
            <v>0</v>
          </cell>
          <cell r="BV142">
            <v>0</v>
          </cell>
          <cell r="BW142">
            <v>0</v>
          </cell>
          <cell r="BX142">
            <v>0</v>
          </cell>
          <cell r="BY142">
            <v>0</v>
          </cell>
          <cell r="BZ142">
            <v>175.19817</v>
          </cell>
          <cell r="CB142">
            <v>0</v>
          </cell>
          <cell r="CC142">
            <v>0</v>
          </cell>
          <cell r="CD142">
            <v>5.1981700000000002</v>
          </cell>
          <cell r="CE142">
            <v>50</v>
          </cell>
          <cell r="CF142">
            <v>100</v>
          </cell>
          <cell r="CG142">
            <v>20</v>
          </cell>
          <cell r="CH142">
            <v>0</v>
          </cell>
          <cell r="CI142">
            <v>0</v>
          </cell>
          <cell r="CJ142">
            <v>0</v>
          </cell>
          <cell r="CK142">
            <v>0</v>
          </cell>
          <cell r="CL142">
            <v>0</v>
          </cell>
          <cell r="CM142">
            <v>0</v>
          </cell>
          <cell r="CN142">
            <v>175.19817</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row>
        <row r="143">
          <cell r="F143" t="str">
            <v>103C80096</v>
          </cell>
          <cell r="G143" t="str">
            <v>Eddystone</v>
          </cell>
          <cell r="H143" t="str">
            <v>Eddystone Common</v>
          </cell>
          <cell r="I143" t="str">
            <v>77</v>
          </cell>
          <cell r="J143" t="str">
            <v>WWTP Controls</v>
          </cell>
          <cell r="K143" t="str">
            <v>Operational</v>
          </cell>
          <cell r="L143" t="str">
            <v xml:space="preserve"> </v>
          </cell>
          <cell r="M143"/>
          <cell r="N143" t="str">
            <v>02/29/2008</v>
          </cell>
          <cell r="O143" t="str">
            <v>Cooling Tower, Miscellaneous Water, Chem Group</v>
          </cell>
          <cell r="P143">
            <v>1.5664919999999825</v>
          </cell>
          <cell r="Q143">
            <v>323.33929300000005</v>
          </cell>
          <cell r="R143">
            <v>-323.33929300000005</v>
          </cell>
          <cell r="S143">
            <v>0</v>
          </cell>
          <cell r="T143">
            <v>29.886299999999999</v>
          </cell>
          <cell r="U143">
            <v>-29.886299999999999</v>
          </cell>
          <cell r="V143">
            <v>52.730198000000009</v>
          </cell>
          <cell r="W143">
            <v>62.070610000000002</v>
          </cell>
          <cell r="X143">
            <v>-62.070610000000002</v>
          </cell>
          <cell r="Y143">
            <v>52.730198000000016</v>
          </cell>
          <cell r="Z143">
            <v>0.19196742042730944</v>
          </cell>
          <cell r="AA143">
            <v>0</v>
          </cell>
          <cell r="AB143">
            <v>0.19196742042730944</v>
          </cell>
          <cell r="AC143">
            <v>0</v>
          </cell>
          <cell r="AD143">
            <v>62.070610000000002</v>
          </cell>
          <cell r="AE143">
            <v>62.070610000000002</v>
          </cell>
          <cell r="AF143">
            <v>0</v>
          </cell>
          <cell r="AG143">
            <v>0</v>
          </cell>
          <cell r="AH143">
            <v>325</v>
          </cell>
          <cell r="AI143">
            <v>0</v>
          </cell>
          <cell r="AJ143">
            <v>0</v>
          </cell>
          <cell r="AK143">
            <v>0</v>
          </cell>
          <cell r="AL143">
            <v>325</v>
          </cell>
          <cell r="AN143">
            <v>262.92939000000001</v>
          </cell>
          <cell r="AO143">
            <v>0.19098649230769232</v>
          </cell>
          <cell r="AP143" t="str">
            <v xml:space="preserve"> </v>
          </cell>
          <cell r="AR143" t="str">
            <v>12/31/2008</v>
          </cell>
          <cell r="AS143" t="str">
            <v>02/28/2009</v>
          </cell>
          <cell r="AU143">
            <v>39573.397974537038</v>
          </cell>
          <cell r="AV143">
            <v>39573.397974537038</v>
          </cell>
          <cell r="AW143" t="str">
            <v>Thomas, John W</v>
          </cell>
          <cell r="AX143">
            <v>323.33929300000005</v>
          </cell>
          <cell r="AY143">
            <v>325</v>
          </cell>
          <cell r="AZ143" t="str">
            <v xml:space="preserve"> </v>
          </cell>
          <cell r="BB143">
            <v>0</v>
          </cell>
          <cell r="BD143">
            <v>0</v>
          </cell>
          <cell r="BE143">
            <v>0</v>
          </cell>
          <cell r="BF143">
            <v>0</v>
          </cell>
          <cell r="BG143">
            <v>0</v>
          </cell>
          <cell r="BH143">
            <v>0</v>
          </cell>
          <cell r="BI143">
            <v>0</v>
          </cell>
          <cell r="BJ143">
            <v>0</v>
          </cell>
          <cell r="BK143">
            <v>0</v>
          </cell>
          <cell r="BL143">
            <v>0</v>
          </cell>
          <cell r="BM143">
            <v>0</v>
          </cell>
          <cell r="BN143">
            <v>0</v>
          </cell>
          <cell r="BO143">
            <v>0</v>
          </cell>
          <cell r="BP143">
            <v>32.184310000000004</v>
          </cell>
          <cell r="BQ143">
            <v>29.886299999999999</v>
          </cell>
          <cell r="BR143">
            <v>52.625749999999996</v>
          </cell>
          <cell r="BS143">
            <v>50.738933000000003</v>
          </cell>
          <cell r="BT143">
            <v>50.966836000000001</v>
          </cell>
          <cell r="BU143">
            <v>51.195762000000002</v>
          </cell>
          <cell r="BV143">
            <v>51.425716000000001</v>
          </cell>
          <cell r="BW143">
            <v>1.4321200000000001</v>
          </cell>
          <cell r="BX143">
            <v>1.4385520000000001</v>
          </cell>
          <cell r="BY143">
            <v>1.445014</v>
          </cell>
          <cell r="BZ143">
            <v>323.33929300000005</v>
          </cell>
          <cell r="CB143">
            <v>0</v>
          </cell>
          <cell r="CC143">
            <v>0</v>
          </cell>
          <cell r="CD143">
            <v>32.184310000000004</v>
          </cell>
          <cell r="CE143">
            <v>82.616498000000007</v>
          </cell>
          <cell r="CF143">
            <v>50.740229999999997</v>
          </cell>
          <cell r="CG143">
            <v>50.968138000000003</v>
          </cell>
          <cell r="CH143">
            <v>51.197069999999997</v>
          </cell>
          <cell r="CI143">
            <v>51.427030999999999</v>
          </cell>
          <cell r="CJ143">
            <v>1.43344</v>
          </cell>
          <cell r="CK143">
            <v>1.4398789999999999</v>
          </cell>
          <cell r="CL143">
            <v>1.4463459999999999</v>
          </cell>
          <cell r="CM143">
            <v>1.4528430000000001</v>
          </cell>
          <cell r="CN143">
            <v>324.90578500000004</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row>
      </sheetData>
      <sheetData sheetId="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Supplemental Schedule"/>
      <sheetName val="New Origination Matrix"/>
    </sheetNames>
    <sheetDataSet>
      <sheetData sheetId="0" refreshError="1">
        <row r="16">
          <cell r="B16" t="str">
            <v>Total_Datasrc_ExcNB</v>
          </cell>
        </row>
        <row r="26">
          <cell r="B26">
            <v>1000000</v>
          </cell>
        </row>
      </sheetData>
      <sheetData sheetId="1"/>
      <sheetData sheetId="2"/>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Reserves_Final"/>
      <sheetName val="Nepool Sorted"/>
      <sheetName val="Pivot"/>
      <sheetName val="CPS P&amp;L Impact at CEG Level"/>
      <sheetName val="CPS Trader P&amp;L"/>
      <sheetName val="Portfolio Summary"/>
      <sheetName val="Commodity Summary"/>
      <sheetName val="Regional Summary"/>
      <sheetName val="Oracle"/>
      <sheetName val="Total P&amp;L"/>
      <sheetName val="MV Flat"/>
      <sheetName val="BGE Realized Books Only"/>
      <sheetName val="New Books"/>
      <sheetName val="InterCo Elims"/>
      <sheetName val="Brok &amp; Exp Adj"/>
      <sheetName val="Apr 1"/>
      <sheetName val="Apr 2"/>
      <sheetName val="Apr 3"/>
      <sheetName val="Apr 4"/>
      <sheetName val="Apr 5"/>
      <sheetName val="Apr 8"/>
      <sheetName val="Apr 9"/>
      <sheetName val="Apr 10"/>
      <sheetName val="Apr 11"/>
      <sheetName val="Apr 12"/>
      <sheetName val="Apr 15"/>
      <sheetName val="Apr 16"/>
      <sheetName val="Apr 17"/>
      <sheetName val="Apr 18"/>
      <sheetName val="Apr 19"/>
      <sheetName val="Apr 22"/>
      <sheetName val="Apr 23"/>
      <sheetName val="Apr 24"/>
      <sheetName val="Apr 25"/>
      <sheetName val="Apr 26"/>
      <sheetName val="Apr 29"/>
      <sheetName val="Apr 30"/>
    </sheetNames>
    <sheetDataSet>
      <sheetData sheetId="0" refreshError="1"/>
      <sheetData sheetId="1" refreshError="1"/>
      <sheetData sheetId="2" refreshError="1">
        <row r="10">
          <cell r="W10" t="str">
            <v>Sum of Total M/E Adjustments</v>
          </cell>
          <cell r="X10" t="str">
            <v>New Region</v>
          </cell>
        </row>
        <row r="11">
          <cell r="W11" t="str">
            <v>New Trader</v>
          </cell>
          <cell r="X11" t="str">
            <v>CPS Mgmt</v>
          </cell>
          <cell r="Y11" t="str">
            <v>Emissions</v>
          </cell>
          <cell r="Z11" t="str">
            <v>Mgmt</v>
          </cell>
          <cell r="AA11" t="str">
            <v>MidCon</v>
          </cell>
          <cell r="AB11" t="str">
            <v>Nepool</v>
          </cell>
          <cell r="AC11" t="str">
            <v>NG</v>
          </cell>
          <cell r="AD11" t="str">
            <v xml:space="preserve">NY </v>
          </cell>
          <cell r="AE11" t="str">
            <v>Oil</v>
          </cell>
          <cell r="AF11" t="str">
            <v>Other</v>
          </cell>
          <cell r="AG11" t="str">
            <v>PJM</v>
          </cell>
          <cell r="AH11" t="str">
            <v>Spread</v>
          </cell>
          <cell r="AI11" t="str">
            <v>Texas</v>
          </cell>
          <cell r="AJ11" t="str">
            <v>Weather</v>
          </cell>
          <cell r="AK11" t="str">
            <v>West</v>
          </cell>
          <cell r="AL11" t="str">
            <v>(blank)</v>
          </cell>
          <cell r="AM11" t="str">
            <v>Grand Total</v>
          </cell>
        </row>
        <row r="12">
          <cell r="W12" t="str">
            <v>24east</v>
          </cell>
          <cell r="AG12">
            <v>30522.53</v>
          </cell>
          <cell r="AM12">
            <v>30522.53</v>
          </cell>
        </row>
        <row r="13">
          <cell r="W13" t="str">
            <v>24MIDCON</v>
          </cell>
          <cell r="AA13">
            <v>0</v>
          </cell>
          <cell r="AM13">
            <v>0</v>
          </cell>
        </row>
        <row r="14">
          <cell r="W14" t="str">
            <v>24west</v>
          </cell>
          <cell r="AK14">
            <v>1.96</v>
          </cell>
          <cell r="AM14">
            <v>1.96</v>
          </cell>
        </row>
        <row r="15">
          <cell r="W15" t="str">
            <v>Allen Pershing</v>
          </cell>
          <cell r="X15">
            <v>-6.0099999999911233</v>
          </cell>
          <cell r="AM15">
            <v>-6.0099999999911233</v>
          </cell>
        </row>
        <row r="16">
          <cell r="W16" t="str">
            <v>BGE</v>
          </cell>
          <cell r="AG16">
            <v>34670816.100000001</v>
          </cell>
          <cell r="AM16">
            <v>34670816.100000001</v>
          </cell>
        </row>
        <row r="17">
          <cell r="W17" t="str">
            <v>BH</v>
          </cell>
          <cell r="Y17">
            <v>5</v>
          </cell>
          <cell r="AJ17">
            <v>-7569</v>
          </cell>
          <cell r="AM17">
            <v>-7564</v>
          </cell>
        </row>
        <row r="18">
          <cell r="W18" t="str">
            <v>BM</v>
          </cell>
          <cell r="AK18">
            <v>343219.72</v>
          </cell>
          <cell r="AM18">
            <v>343219.72</v>
          </cell>
        </row>
        <row r="19">
          <cell r="W19" t="str">
            <v>BR</v>
          </cell>
          <cell r="AA19">
            <v>-91890.35</v>
          </cell>
          <cell r="AC19">
            <v>2</v>
          </cell>
          <cell r="AG19">
            <v>1</v>
          </cell>
          <cell r="AM19">
            <v>-91887.35</v>
          </cell>
        </row>
        <row r="20">
          <cell r="W20" t="str">
            <v>Brian Murphy</v>
          </cell>
          <cell r="AB20">
            <v>349</v>
          </cell>
          <cell r="AM20">
            <v>349</v>
          </cell>
        </row>
        <row r="21">
          <cell r="W21" t="str">
            <v>Coal</v>
          </cell>
          <cell r="X21">
            <v>6</v>
          </cell>
          <cell r="AM21">
            <v>6</v>
          </cell>
        </row>
        <row r="22">
          <cell r="W22" t="str">
            <v>CS</v>
          </cell>
          <cell r="X22">
            <v>640</v>
          </cell>
          <cell r="AA22">
            <v>0</v>
          </cell>
          <cell r="AM22">
            <v>640</v>
          </cell>
        </row>
        <row r="23">
          <cell r="W23" t="str">
            <v>Enron</v>
          </cell>
          <cell r="AB23">
            <v>1</v>
          </cell>
          <cell r="AC23">
            <v>-521</v>
          </cell>
          <cell r="AD23">
            <v>4</v>
          </cell>
          <cell r="AF23">
            <v>-57343</v>
          </cell>
          <cell r="AG23">
            <v>-831</v>
          </cell>
          <cell r="AM23">
            <v>-58690</v>
          </cell>
        </row>
        <row r="24">
          <cell r="W24" t="str">
            <v>Flat</v>
          </cell>
          <cell r="X24">
            <v>0</v>
          </cell>
          <cell r="Y24">
            <v>0</v>
          </cell>
          <cell r="Z24">
            <v>0</v>
          </cell>
          <cell r="AA24">
            <v>-4</v>
          </cell>
          <cell r="AB24">
            <v>0</v>
          </cell>
          <cell r="AC24">
            <v>0</v>
          </cell>
          <cell r="AD24">
            <v>0</v>
          </cell>
          <cell r="AG24">
            <v>0</v>
          </cell>
          <cell r="AI24">
            <v>0</v>
          </cell>
          <cell r="AK24">
            <v>0</v>
          </cell>
          <cell r="AM24">
            <v>-4</v>
          </cell>
        </row>
        <row r="25">
          <cell r="W25" t="str">
            <v>Former</v>
          </cell>
          <cell r="X25">
            <v>10</v>
          </cell>
          <cell r="AA25">
            <v>-2</v>
          </cell>
          <cell r="AB25">
            <v>6</v>
          </cell>
          <cell r="AC25">
            <v>3</v>
          </cell>
          <cell r="AD25">
            <v>28</v>
          </cell>
          <cell r="AE25">
            <v>3</v>
          </cell>
          <cell r="AI25">
            <v>706893.84</v>
          </cell>
          <cell r="AK25">
            <v>576308.28</v>
          </cell>
          <cell r="AM25">
            <v>1283250.1200000001</v>
          </cell>
        </row>
        <row r="26">
          <cell r="W26" t="str">
            <v>Gas</v>
          </cell>
          <cell r="AC26">
            <v>1</v>
          </cell>
          <cell r="AM26">
            <v>1</v>
          </cell>
        </row>
        <row r="27">
          <cell r="W27" t="str">
            <v>GF</v>
          </cell>
          <cell r="X27">
            <v>437</v>
          </cell>
          <cell r="AG27">
            <v>1</v>
          </cell>
          <cell r="AM27">
            <v>438</v>
          </cell>
        </row>
        <row r="28">
          <cell r="W28" t="str">
            <v>Joe Kirkpatrick</v>
          </cell>
          <cell r="AD28">
            <v>231</v>
          </cell>
          <cell r="AM28">
            <v>231</v>
          </cell>
        </row>
        <row r="29">
          <cell r="W29" t="str">
            <v>JS</v>
          </cell>
          <cell r="AC29">
            <v>-54488</v>
          </cell>
          <cell r="AE29">
            <v>-7</v>
          </cell>
          <cell r="AM29">
            <v>-54495</v>
          </cell>
        </row>
        <row r="30">
          <cell r="W30" t="str">
            <v>Marketing Physical</v>
          </cell>
          <cell r="AA30">
            <v>-2</v>
          </cell>
          <cell r="AM30">
            <v>-2</v>
          </cell>
        </row>
        <row r="31">
          <cell r="W31" t="str">
            <v>MC</v>
          </cell>
          <cell r="AG31">
            <v>-8</v>
          </cell>
          <cell r="AM31">
            <v>-8</v>
          </cell>
        </row>
        <row r="32">
          <cell r="W32" t="str">
            <v>Mgmt</v>
          </cell>
          <cell r="AA32">
            <v>0</v>
          </cell>
          <cell r="AB32">
            <v>2</v>
          </cell>
          <cell r="AC32">
            <v>-522917.8</v>
          </cell>
          <cell r="AD32">
            <v>0</v>
          </cell>
          <cell r="AG32">
            <v>-1644.0399999999208</v>
          </cell>
          <cell r="AK32">
            <v>0</v>
          </cell>
          <cell r="AM32">
            <v>-524559.84</v>
          </cell>
        </row>
        <row r="33">
          <cell r="W33" t="str">
            <v>MH</v>
          </cell>
          <cell r="AI33">
            <v>0</v>
          </cell>
          <cell r="AM33">
            <v>0</v>
          </cell>
        </row>
        <row r="34">
          <cell r="W34" t="str">
            <v>MidCon</v>
          </cell>
          <cell r="AA34">
            <v>33666.88000000007</v>
          </cell>
          <cell r="AM34">
            <v>33666.88000000007</v>
          </cell>
        </row>
        <row r="35">
          <cell r="W35" t="str">
            <v>Monica Gupta</v>
          </cell>
          <cell r="AB35">
            <v>-21722</v>
          </cell>
          <cell r="AM35">
            <v>-21722</v>
          </cell>
        </row>
        <row r="36">
          <cell r="W36" t="str">
            <v>Nepool LD Hdg</v>
          </cell>
          <cell r="AB36">
            <v>-20132425.490000002</v>
          </cell>
          <cell r="AM36">
            <v>-20132425.490000002</v>
          </cell>
        </row>
        <row r="37">
          <cell r="W37" t="str">
            <v>Nepool SD Hdg</v>
          </cell>
          <cell r="AB37">
            <v>231760</v>
          </cell>
          <cell r="AM37">
            <v>231760</v>
          </cell>
        </row>
        <row r="38">
          <cell r="W38" t="str">
            <v>Nepool Str</v>
          </cell>
          <cell r="AB38">
            <v>14794829.770000059</v>
          </cell>
          <cell r="AM38">
            <v>14794829.770000059</v>
          </cell>
        </row>
        <row r="39">
          <cell r="W39" t="str">
            <v>NY</v>
          </cell>
          <cell r="AD39">
            <v>9371.6299999998082</v>
          </cell>
          <cell r="AM39">
            <v>9371.6299999998082</v>
          </cell>
        </row>
        <row r="40">
          <cell r="W40" t="str">
            <v>Oil</v>
          </cell>
          <cell r="AE40">
            <v>-8786</v>
          </cell>
          <cell r="AM40">
            <v>-8786</v>
          </cell>
        </row>
        <row r="41">
          <cell r="W41" t="str">
            <v>Other</v>
          </cell>
          <cell r="X41">
            <v>-1669.99</v>
          </cell>
          <cell r="AF41">
            <v>0</v>
          </cell>
          <cell r="AM41">
            <v>-1669.99</v>
          </cell>
        </row>
        <row r="42">
          <cell r="W42" t="str">
            <v>PJM</v>
          </cell>
          <cell r="AG42">
            <v>-30487656</v>
          </cell>
          <cell r="AM42">
            <v>-30487656</v>
          </cell>
        </row>
        <row r="43">
          <cell r="W43" t="str">
            <v>PJM FE</v>
          </cell>
          <cell r="AG43">
            <v>-89308.15</v>
          </cell>
          <cell r="AM43">
            <v>-89308.15</v>
          </cell>
        </row>
        <row r="44">
          <cell r="W44" t="str">
            <v>PJM Str</v>
          </cell>
          <cell r="AG44">
            <v>-4.9899999999834108</v>
          </cell>
          <cell r="AM44">
            <v>-4.9899999999834108</v>
          </cell>
        </row>
        <row r="45">
          <cell r="W45" t="str">
            <v>PL</v>
          </cell>
          <cell r="AB45">
            <v>-649</v>
          </cell>
          <cell r="AM45">
            <v>-649</v>
          </cell>
        </row>
        <row r="46">
          <cell r="W46" t="str">
            <v>Power Vol</v>
          </cell>
          <cell r="AA46">
            <v>54819.03</v>
          </cell>
          <cell r="AB46">
            <v>-303989.7</v>
          </cell>
          <cell r="AD46">
            <v>-1632</v>
          </cell>
          <cell r="AG46">
            <v>-22.019999999945867</v>
          </cell>
          <cell r="AI46">
            <v>1</v>
          </cell>
          <cell r="AM46">
            <v>-250823.69</v>
          </cell>
        </row>
        <row r="47">
          <cell r="W47" t="str">
            <v>PR</v>
          </cell>
          <cell r="AC47">
            <v>9104.5199999999604</v>
          </cell>
          <cell r="AM47">
            <v>9104.5199999999604</v>
          </cell>
        </row>
        <row r="48">
          <cell r="W48" t="str">
            <v>Rameen Zahed</v>
          </cell>
          <cell r="AK48">
            <v>0</v>
          </cell>
          <cell r="AM48">
            <v>0</v>
          </cell>
        </row>
        <row r="49">
          <cell r="W49" t="str">
            <v>SK</v>
          </cell>
          <cell r="AD49">
            <v>41.1</v>
          </cell>
          <cell r="AM49">
            <v>41.1</v>
          </cell>
        </row>
        <row r="50">
          <cell r="W50" t="str">
            <v>Spread</v>
          </cell>
          <cell r="AH50">
            <v>-16103.08</v>
          </cell>
          <cell r="AM50">
            <v>-16103.08</v>
          </cell>
        </row>
        <row r="51">
          <cell r="W51" t="str">
            <v>Steve Taylor</v>
          </cell>
          <cell r="X51">
            <v>-34.5</v>
          </cell>
          <cell r="AM51">
            <v>-34.5</v>
          </cell>
        </row>
        <row r="52">
          <cell r="W52" t="str">
            <v>TD</v>
          </cell>
          <cell r="AC52">
            <v>-12151.2</v>
          </cell>
          <cell r="AM52">
            <v>-12151.2</v>
          </cell>
        </row>
        <row r="53">
          <cell r="W53" t="str">
            <v>Texas</v>
          </cell>
          <cell r="AI53">
            <v>-4644898.62</v>
          </cell>
          <cell r="AM53">
            <v>-4644898.62</v>
          </cell>
        </row>
        <row r="54">
          <cell r="W54" t="str">
            <v>Vaughn Davies</v>
          </cell>
          <cell r="X54">
            <v>3</v>
          </cell>
          <cell r="AM54">
            <v>3</v>
          </cell>
        </row>
        <row r="55">
          <cell r="W55" t="str">
            <v>West</v>
          </cell>
          <cell r="AK55">
            <v>-3462772.56</v>
          </cell>
          <cell r="AM55">
            <v>-3462772.56</v>
          </cell>
        </row>
        <row r="56">
          <cell r="W56" t="str">
            <v>(blank)</v>
          </cell>
          <cell r="AL56">
            <v>0</v>
          </cell>
          <cell r="AM56">
            <v>0</v>
          </cell>
        </row>
        <row r="57">
          <cell r="W57" t="str">
            <v>CMC</v>
          </cell>
          <cell r="AC57">
            <v>0</v>
          </cell>
          <cell r="AM57">
            <v>0</v>
          </cell>
        </row>
        <row r="58">
          <cell r="W58" t="str">
            <v>Grand Total</v>
          </cell>
          <cell r="X58">
            <v>-614.49999999999113</v>
          </cell>
          <cell r="Y58">
            <v>5</v>
          </cell>
          <cell r="Z58">
            <v>0</v>
          </cell>
          <cell r="AA58">
            <v>-3412.4399999999368</v>
          </cell>
          <cell r="AB58">
            <v>-5431838.4199999431</v>
          </cell>
          <cell r="AC58">
            <v>-580967.48</v>
          </cell>
          <cell r="AD58">
            <v>8043.7299999998086</v>
          </cell>
          <cell r="AE58">
            <v>-8790</v>
          </cell>
          <cell r="AF58">
            <v>-57343</v>
          </cell>
          <cell r="AG58">
            <v>4121866.43</v>
          </cell>
          <cell r="AH58">
            <v>-16103.08</v>
          </cell>
          <cell r="AI58">
            <v>-3938003.78</v>
          </cell>
          <cell r="AJ58">
            <v>-7569</v>
          </cell>
          <cell r="AK58">
            <v>-2543242.6</v>
          </cell>
          <cell r="AL58">
            <v>0</v>
          </cell>
          <cell r="AM58">
            <v>-8457969.1399999503</v>
          </cell>
        </row>
        <row r="70">
          <cell r="E70" t="str">
            <v>Sum of Total Adjusted Bal per individual Estimate</v>
          </cell>
          <cell r="N70" t="str">
            <v>Sum of Total Adjusted Bal per individual Estimate</v>
          </cell>
          <cell r="Q70" t="str">
            <v>Sum of Total M/E Adjustments</v>
          </cell>
        </row>
        <row r="71">
          <cell r="E71" t="str">
            <v>Str/Trad</v>
          </cell>
          <cell r="F71" t="str">
            <v>Total</v>
          </cell>
          <cell r="J71" t="str">
            <v>Sum of Total M/E Adjustments</v>
          </cell>
          <cell r="N71" t="str">
            <v>New Region</v>
          </cell>
          <cell r="O71" t="str">
            <v>Total</v>
          </cell>
          <cell r="Q71" t="str">
            <v>New Region</v>
          </cell>
          <cell r="R71" t="str">
            <v>Total</v>
          </cell>
        </row>
        <row r="72">
          <cell r="E72" t="str">
            <v>BGE Structured</v>
          </cell>
          <cell r="F72">
            <v>-31390.324516915716</v>
          </cell>
          <cell r="J72" t="str">
            <v>Str/Trad</v>
          </cell>
          <cell r="K72" t="str">
            <v>Total</v>
          </cell>
          <cell r="N72" t="str">
            <v>CPS Mgmt</v>
          </cell>
          <cell r="O72">
            <v>120800.2</v>
          </cell>
          <cell r="Q72" t="str">
            <v>CPS Mgmt</v>
          </cell>
          <cell r="R72">
            <v>-614.49999999999113</v>
          </cell>
        </row>
        <row r="73">
          <cell r="E73" t="str">
            <v>Emissions Trading</v>
          </cell>
          <cell r="F73">
            <v>109705</v>
          </cell>
          <cell r="J73" t="str">
            <v>BGE Structured</v>
          </cell>
          <cell r="K73">
            <v>34670816.100000001</v>
          </cell>
          <cell r="N73" t="str">
            <v>Emissions</v>
          </cell>
          <cell r="O73">
            <v>109705</v>
          </cell>
          <cell r="Q73" t="str">
            <v>Emissions</v>
          </cell>
          <cell r="R73">
            <v>5</v>
          </cell>
        </row>
        <row r="74">
          <cell r="E74" t="str">
            <v>Enron Fuel Trading</v>
          </cell>
          <cell r="F74">
            <v>302049</v>
          </cell>
          <cell r="J74" t="str">
            <v>Emissions Trading</v>
          </cell>
          <cell r="K74">
            <v>5</v>
          </cell>
          <cell r="N74" t="str">
            <v>Mgmt</v>
          </cell>
          <cell r="O74">
            <v>0</v>
          </cell>
          <cell r="Q74" t="str">
            <v>Mgmt</v>
          </cell>
          <cell r="R74">
            <v>0</v>
          </cell>
        </row>
        <row r="75">
          <cell r="E75" t="str">
            <v>Enron Nepool Trading</v>
          </cell>
          <cell r="F75">
            <v>-77964</v>
          </cell>
          <cell r="J75" t="str">
            <v>Enron Fuel Trading</v>
          </cell>
          <cell r="K75">
            <v>-521</v>
          </cell>
          <cell r="N75" t="str">
            <v>MidCon</v>
          </cell>
          <cell r="O75">
            <v>2915360.1</v>
          </cell>
          <cell r="Q75" t="str">
            <v>MidCon</v>
          </cell>
          <cell r="R75">
            <v>-3412.4399999999368</v>
          </cell>
        </row>
        <row r="76">
          <cell r="E76" t="str">
            <v>Enron NY Trading</v>
          </cell>
          <cell r="F76">
            <v>-327818</v>
          </cell>
          <cell r="J76" t="str">
            <v>Enron Nepool Trading</v>
          </cell>
          <cell r="K76">
            <v>1</v>
          </cell>
          <cell r="N76" t="str">
            <v>Nepool</v>
          </cell>
          <cell r="O76">
            <v>-17045642.501961198</v>
          </cell>
          <cell r="Q76" t="str">
            <v>Nepool</v>
          </cell>
          <cell r="R76">
            <v>-5431838.4199999478</v>
          </cell>
        </row>
        <row r="77">
          <cell r="E77" t="str">
            <v>Enron Other Trading</v>
          </cell>
          <cell r="F77">
            <v>148806.63</v>
          </cell>
          <cell r="J77" t="str">
            <v>Enron NY Trading</v>
          </cell>
          <cell r="K77">
            <v>4</v>
          </cell>
          <cell r="N77" t="str">
            <v>NG</v>
          </cell>
          <cell r="O77">
            <v>3316943.43</v>
          </cell>
          <cell r="Q77" t="str">
            <v>NG</v>
          </cell>
          <cell r="R77">
            <v>-580967.48</v>
          </cell>
        </row>
        <row r="78">
          <cell r="E78" t="str">
            <v>Enron PJM Trading</v>
          </cell>
          <cell r="F78">
            <v>488010</v>
          </cell>
          <cell r="J78" t="str">
            <v>Enron Other Trading</v>
          </cell>
          <cell r="K78">
            <v>-57343</v>
          </cell>
          <cell r="N78" t="str">
            <v xml:space="preserve">NY </v>
          </cell>
          <cell r="O78">
            <v>38567554.229999997</v>
          </cell>
          <cell r="Q78" t="str">
            <v xml:space="preserve">NY </v>
          </cell>
          <cell r="R78">
            <v>8043.7299999998086</v>
          </cell>
        </row>
        <row r="79">
          <cell r="E79" t="str">
            <v>Ercot Power Vol</v>
          </cell>
          <cell r="F79">
            <v>-499</v>
          </cell>
          <cell r="J79" t="str">
            <v>Enron PJM Trading</v>
          </cell>
          <cell r="K79">
            <v>-831</v>
          </cell>
          <cell r="N79" t="str">
            <v>Oil</v>
          </cell>
          <cell r="O79">
            <v>1102914.7</v>
          </cell>
          <cell r="Q79" t="str">
            <v>Oil</v>
          </cell>
          <cell r="R79">
            <v>-8790</v>
          </cell>
        </row>
        <row r="80">
          <cell r="E80" t="str">
            <v>Gas Structured</v>
          </cell>
          <cell r="F80">
            <v>-766289.3</v>
          </cell>
          <cell r="J80" t="str">
            <v>Ercot Power Vol</v>
          </cell>
          <cell r="K80">
            <v>1</v>
          </cell>
          <cell r="N80" t="str">
            <v>Other</v>
          </cell>
          <cell r="O80">
            <v>148806.63</v>
          </cell>
          <cell r="Q80" t="str">
            <v>Other</v>
          </cell>
          <cell r="R80">
            <v>-57343</v>
          </cell>
        </row>
        <row r="81">
          <cell r="E81" t="str">
            <v>Gas Trading</v>
          </cell>
          <cell r="F81">
            <v>3781183.73</v>
          </cell>
          <cell r="J81" t="str">
            <v>Gas Structured</v>
          </cell>
          <cell r="K81">
            <v>1</v>
          </cell>
          <cell r="N81" t="str">
            <v>PJM</v>
          </cell>
          <cell r="O81">
            <v>2875953.6054830835</v>
          </cell>
          <cell r="Q81" t="str">
            <v>PJM</v>
          </cell>
          <cell r="R81">
            <v>4121866.43</v>
          </cell>
        </row>
        <row r="82">
          <cell r="E82" t="str">
            <v>Mgmt Accrual Gas</v>
          </cell>
          <cell r="F82">
            <v>-756</v>
          </cell>
          <cell r="J82" t="str">
            <v>Gas Trading</v>
          </cell>
          <cell r="K82">
            <v>-580447.48</v>
          </cell>
          <cell r="N82" t="str">
            <v>Spread</v>
          </cell>
          <cell r="O82">
            <v>-3474184</v>
          </cell>
          <cell r="Q82" t="str">
            <v>Spread</v>
          </cell>
          <cell r="R82">
            <v>-16103.08</v>
          </cell>
        </row>
        <row r="83">
          <cell r="E83" t="str">
            <v>Mgmt Accrual Power</v>
          </cell>
          <cell r="F83">
            <v>-12</v>
          </cell>
          <cell r="J83" t="str">
            <v>Mgmt Accrual Gas</v>
          </cell>
          <cell r="K83">
            <v>-2</v>
          </cell>
          <cell r="N83" t="str">
            <v>Texas</v>
          </cell>
          <cell r="O83">
            <v>2660916.58</v>
          </cell>
          <cell r="Q83" t="str">
            <v>Texas</v>
          </cell>
          <cell r="R83">
            <v>-3938003.78</v>
          </cell>
        </row>
        <row r="84">
          <cell r="E84" t="str">
            <v>Mgmt Trading</v>
          </cell>
          <cell r="F84">
            <v>0</v>
          </cell>
          <cell r="J84" t="str">
            <v>Mgmt Accrual Power</v>
          </cell>
          <cell r="K84">
            <v>-30487661</v>
          </cell>
          <cell r="N84" t="str">
            <v>Weather</v>
          </cell>
          <cell r="O84">
            <v>2168077</v>
          </cell>
          <cell r="Q84" t="str">
            <v>Weather</v>
          </cell>
          <cell r="R84">
            <v>-7569</v>
          </cell>
        </row>
        <row r="85">
          <cell r="E85" t="str">
            <v>MidCon Power Vol</v>
          </cell>
          <cell r="F85">
            <v>311917.83</v>
          </cell>
          <cell r="J85" t="str">
            <v>Mgmt Trading</v>
          </cell>
          <cell r="K85">
            <v>0</v>
          </cell>
          <cell r="N85" t="str">
            <v>West</v>
          </cell>
          <cell r="O85">
            <v>64024318.039999999</v>
          </cell>
          <cell r="Q85" t="str">
            <v>West</v>
          </cell>
          <cell r="R85">
            <v>-2543242.6</v>
          </cell>
        </row>
        <row r="86">
          <cell r="E86" t="str">
            <v>MidCon Structured</v>
          </cell>
          <cell r="F86">
            <v>-284440.73</v>
          </cell>
          <cell r="J86" t="str">
            <v>MidCon Power Vol</v>
          </cell>
          <cell r="K86">
            <v>54819.03</v>
          </cell>
          <cell r="N86" t="str">
            <v>(blank)</v>
          </cell>
          <cell r="Q86" t="str">
            <v>(blank)</v>
          </cell>
          <cell r="R86">
            <v>0</v>
          </cell>
        </row>
        <row r="87">
          <cell r="E87" t="str">
            <v>MidCon Trading</v>
          </cell>
          <cell r="F87">
            <v>2887883</v>
          </cell>
          <cell r="J87" t="str">
            <v>MidCon Structured</v>
          </cell>
          <cell r="K87">
            <v>33666.88000000007</v>
          </cell>
          <cell r="N87" t="str">
            <v>Grand Total</v>
          </cell>
          <cell r="O87">
            <v>97491523.01352188</v>
          </cell>
          <cell r="Q87" t="str">
            <v>Grand Total</v>
          </cell>
          <cell r="R87">
            <v>-8457969.1399999484</v>
          </cell>
        </row>
        <row r="88">
          <cell r="E88" t="str">
            <v>Nepool LD Hdg</v>
          </cell>
          <cell r="F88">
            <v>43270861.689999998</v>
          </cell>
          <cell r="J88" t="str">
            <v>MidCon Trading</v>
          </cell>
          <cell r="K88">
            <v>-91898.35</v>
          </cell>
        </row>
        <row r="89">
          <cell r="E89" t="str">
            <v>Nepool Power Vol</v>
          </cell>
          <cell r="F89">
            <v>-535795</v>
          </cell>
          <cell r="J89" t="str">
            <v>Nepool LD Hdg</v>
          </cell>
          <cell r="K89">
            <v>-20132425.490000002</v>
          </cell>
        </row>
        <row r="90">
          <cell r="E90" t="str">
            <v>Nepool SD Hdg</v>
          </cell>
          <cell r="F90">
            <v>1553042</v>
          </cell>
          <cell r="J90" t="str">
            <v>Nepool Power Vol</v>
          </cell>
          <cell r="K90">
            <v>-303989.7</v>
          </cell>
        </row>
        <row r="91">
          <cell r="E91" t="str">
            <v>Nepool Structured</v>
          </cell>
          <cell r="F91">
            <v>-58028456.891961187</v>
          </cell>
          <cell r="J91" t="str">
            <v>Nepool SD Hdg</v>
          </cell>
          <cell r="K91">
            <v>231760</v>
          </cell>
        </row>
        <row r="92">
          <cell r="E92" t="str">
            <v>Nepool Trading</v>
          </cell>
          <cell r="F92">
            <v>-3227330.3</v>
          </cell>
          <cell r="J92" t="str">
            <v>Nepool Structured</v>
          </cell>
          <cell r="K92">
            <v>14794829.770000059</v>
          </cell>
        </row>
        <row r="93">
          <cell r="E93" t="str">
            <v>NY Power Vols</v>
          </cell>
          <cell r="F93">
            <v>775735</v>
          </cell>
          <cell r="J93" t="str">
            <v>Nepool Trading</v>
          </cell>
          <cell r="K93">
            <v>-22014</v>
          </cell>
        </row>
        <row r="94">
          <cell r="E94" t="str">
            <v>NY Structured</v>
          </cell>
          <cell r="F94">
            <v>39399172.729999997</v>
          </cell>
          <cell r="J94" t="str">
            <v>NY Power Vols</v>
          </cell>
          <cell r="K94">
            <v>-1632</v>
          </cell>
        </row>
        <row r="95">
          <cell r="E95" t="str">
            <v>NY Trading</v>
          </cell>
          <cell r="F95">
            <v>-1279535.5</v>
          </cell>
          <cell r="J95" t="str">
            <v>NY Structured</v>
          </cell>
          <cell r="K95">
            <v>9371.6299999998082</v>
          </cell>
        </row>
        <row r="96">
          <cell r="E96" t="str">
            <v>Oil Structured</v>
          </cell>
          <cell r="F96">
            <v>1100458.7</v>
          </cell>
          <cell r="J96" t="str">
            <v>NY Trading</v>
          </cell>
          <cell r="K96">
            <v>300.10000000000002</v>
          </cell>
        </row>
        <row r="97">
          <cell r="E97" t="str">
            <v>Oil Trading</v>
          </cell>
          <cell r="F97">
            <v>2456</v>
          </cell>
          <cell r="J97" t="str">
            <v>Oil Structured</v>
          </cell>
          <cell r="K97">
            <v>-8786</v>
          </cell>
        </row>
        <row r="98">
          <cell r="E98" t="str">
            <v>Other</v>
          </cell>
          <cell r="F98">
            <v>120800.2</v>
          </cell>
          <cell r="J98" t="str">
            <v>Oil Trading</v>
          </cell>
          <cell r="K98">
            <v>-4</v>
          </cell>
        </row>
        <row r="99">
          <cell r="E99" t="str">
            <v>PJM FE</v>
          </cell>
          <cell r="F99">
            <v>-3267056</v>
          </cell>
          <cell r="J99" t="str">
            <v>Other</v>
          </cell>
          <cell r="K99">
            <v>-614.49999999999113</v>
          </cell>
        </row>
        <row r="100">
          <cell r="E100" t="str">
            <v>PJM Power Vol</v>
          </cell>
          <cell r="F100">
            <v>-700997.85</v>
          </cell>
          <cell r="J100" t="str">
            <v>PJM FE</v>
          </cell>
          <cell r="K100">
            <v>-89308.15</v>
          </cell>
        </row>
        <row r="101">
          <cell r="E101" t="str">
            <v>PJM Structured</v>
          </cell>
          <cell r="F101">
            <v>-478202.01</v>
          </cell>
          <cell r="J101" t="str">
            <v>PJM Power Vol</v>
          </cell>
          <cell r="K101">
            <v>-22.019999999945867</v>
          </cell>
        </row>
        <row r="102">
          <cell r="E102" t="str">
            <v>PJM Trading</v>
          </cell>
          <cell r="F102">
            <v>6866357.7899999991</v>
          </cell>
          <cell r="J102" t="str">
            <v>PJM Structured</v>
          </cell>
          <cell r="K102">
            <v>-4.9899999999834108</v>
          </cell>
        </row>
        <row r="103">
          <cell r="E103" t="str">
            <v>Spread Portfolio</v>
          </cell>
          <cell r="F103">
            <v>-3474184</v>
          </cell>
          <cell r="J103" t="str">
            <v>PJM Trading</v>
          </cell>
          <cell r="K103">
            <v>28879.490000000078</v>
          </cell>
        </row>
        <row r="104">
          <cell r="E104" t="str">
            <v>Texas Structured</v>
          </cell>
          <cell r="F104">
            <v>2797938.58</v>
          </cell>
          <cell r="J104" t="str">
            <v>Spread Portfolio</v>
          </cell>
          <cell r="K104">
            <v>-16103.08</v>
          </cell>
        </row>
        <row r="105">
          <cell r="E105" t="str">
            <v>Texas Trading</v>
          </cell>
          <cell r="F105">
            <v>-136523</v>
          </cell>
          <cell r="J105" t="str">
            <v>Texas Structured</v>
          </cell>
          <cell r="K105">
            <v>-4644898.62</v>
          </cell>
        </row>
        <row r="106">
          <cell r="E106" t="str">
            <v>Weather Trading</v>
          </cell>
          <cell r="F106">
            <v>2168077</v>
          </cell>
          <cell r="J106" t="str">
            <v>Texas Trading</v>
          </cell>
          <cell r="K106">
            <v>706893.84</v>
          </cell>
        </row>
        <row r="107">
          <cell r="E107" t="str">
            <v>West Structured</v>
          </cell>
          <cell r="F107">
            <v>61341861.32</v>
          </cell>
          <cell r="J107" t="str">
            <v>Weather Trading</v>
          </cell>
          <cell r="K107">
            <v>-7569</v>
          </cell>
        </row>
        <row r="108">
          <cell r="E108" t="str">
            <v>West Trading</v>
          </cell>
          <cell r="F108">
            <v>2682456.7200000002</v>
          </cell>
          <cell r="J108" t="str">
            <v>West Structured</v>
          </cell>
          <cell r="K108">
            <v>-2886463.28</v>
          </cell>
        </row>
        <row r="109">
          <cell r="E109" t="str">
            <v>(blank)</v>
          </cell>
          <cell r="J109" t="str">
            <v>West Trading</v>
          </cell>
          <cell r="K109">
            <v>343220.68</v>
          </cell>
        </row>
        <row r="110">
          <cell r="E110" t="str">
            <v>Grand Total</v>
          </cell>
          <cell r="F110">
            <v>97491523.01352188</v>
          </cell>
          <cell r="J110" t="str">
            <v>(blank)</v>
          </cell>
          <cell r="K110">
            <v>0</v>
          </cell>
        </row>
        <row r="111">
          <cell r="J111" t="str">
            <v>Grand Total</v>
          </cell>
          <cell r="K111">
            <v>-8457969.13999993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A5" t="str">
            <v>Book</v>
          </cell>
          <cell r="B5">
            <v>37348</v>
          </cell>
          <cell r="C5" t="str">
            <v>Backout BGE/Hedge Books</v>
          </cell>
          <cell r="D5" t="str">
            <v>total</v>
          </cell>
          <cell r="E5" t="str">
            <v>Brok Exp.</v>
          </cell>
          <cell r="F5" t="str">
            <v>Expenses Adj.</v>
          </cell>
          <cell r="G5" t="str">
            <v>Hold Flat Ercot and CPCANAL/CPWYMAN Current Month Option Expires</v>
          </cell>
          <cell r="H5" t="str">
            <v>Accrual and Hedge Books Realized</v>
          </cell>
          <cell r="I5" t="str">
            <v>Hold flat prior mo. Settlements/corrections to feb-02 settles</v>
          </cell>
          <cell r="J5" t="str">
            <v>P/L Adjmts</v>
          </cell>
          <cell r="K5" t="str">
            <v>Reserves</v>
          </cell>
          <cell r="L5" t="str">
            <v>Adjusted Bal P&amp;L</v>
          </cell>
          <cell r="M5" t="str">
            <v>New Trader</v>
          </cell>
          <cell r="N5" t="str">
            <v>New Book</v>
          </cell>
          <cell r="O5" t="str">
            <v>Reported Region</v>
          </cell>
          <cell r="P5" t="str">
            <v>Actual Region</v>
          </cell>
          <cell r="Q5" t="str">
            <v>Commodity</v>
          </cell>
          <cell r="R5" t="str">
            <v>Str/Trad</v>
          </cell>
          <cell r="S5" t="str">
            <v>New Region</v>
          </cell>
          <cell r="T5" t="str">
            <v>CPS Trading Portfolios</v>
          </cell>
        </row>
        <row r="6">
          <cell r="A6" t="str">
            <v>MCNG</v>
          </cell>
          <cell r="B6">
            <v>144212</v>
          </cell>
          <cell r="C6">
            <v>-144212</v>
          </cell>
          <cell r="D6">
            <v>0</v>
          </cell>
          <cell r="E6">
            <v>0</v>
          </cell>
          <cell r="F6">
            <v>0</v>
          </cell>
          <cell r="L6">
            <v>0</v>
          </cell>
          <cell r="M6" t="str">
            <v>BGE</v>
          </cell>
          <cell r="N6" t="str">
            <v>MCNG</v>
          </cell>
          <cell r="O6" t="str">
            <v>PJM</v>
          </cell>
          <cell r="P6" t="str">
            <v>PJM</v>
          </cell>
          <cell r="Q6" t="str">
            <v>Power</v>
          </cell>
          <cell r="R6" t="str">
            <v>BGE Structured</v>
          </cell>
          <cell r="S6" t="str">
            <v>PJM</v>
          </cell>
        </row>
        <row r="7">
          <cell r="A7" t="str">
            <v>MCOIL</v>
          </cell>
          <cell r="B7">
            <v>788791</v>
          </cell>
          <cell r="C7">
            <v>-788791</v>
          </cell>
          <cell r="D7">
            <v>0</v>
          </cell>
          <cell r="E7">
            <v>0</v>
          </cell>
          <cell r="F7">
            <v>0</v>
          </cell>
          <cell r="H7">
            <v>2446</v>
          </cell>
          <cell r="L7">
            <v>2446</v>
          </cell>
          <cell r="M7" t="str">
            <v>BGE</v>
          </cell>
          <cell r="N7" t="str">
            <v>MCOIL</v>
          </cell>
          <cell r="O7" t="str">
            <v>PJM</v>
          </cell>
          <cell r="P7" t="str">
            <v>PJM</v>
          </cell>
          <cell r="Q7" t="str">
            <v>Power</v>
          </cell>
          <cell r="R7" t="str">
            <v>BGE Structured</v>
          </cell>
          <cell r="S7" t="str">
            <v>PJM</v>
          </cell>
        </row>
        <row r="8">
          <cell r="A8" t="str">
            <v>MCPJM</v>
          </cell>
          <cell r="B8">
            <v>-4202704</v>
          </cell>
          <cell r="C8">
            <v>4202704</v>
          </cell>
          <cell r="D8">
            <v>0</v>
          </cell>
          <cell r="E8">
            <v>-8134</v>
          </cell>
          <cell r="F8">
            <v>0</v>
          </cell>
          <cell r="H8">
            <v>-362837</v>
          </cell>
          <cell r="L8">
            <v>-370971</v>
          </cell>
          <cell r="M8" t="str">
            <v>BGE</v>
          </cell>
          <cell r="N8" t="str">
            <v>MCPJM</v>
          </cell>
          <cell r="O8" t="str">
            <v>PJM</v>
          </cell>
          <cell r="P8" t="str">
            <v>PJM</v>
          </cell>
          <cell r="Q8" t="str">
            <v>Power</v>
          </cell>
          <cell r="R8" t="str">
            <v>BGE Structured</v>
          </cell>
          <cell r="S8" t="str">
            <v>PJM</v>
          </cell>
        </row>
        <row r="9">
          <cell r="A9" t="str">
            <v>MCPHYSNG</v>
          </cell>
          <cell r="B9">
            <v>-10292</v>
          </cell>
          <cell r="D9">
            <v>-10292</v>
          </cell>
          <cell r="E9">
            <v>0</v>
          </cell>
          <cell r="F9">
            <v>0</v>
          </cell>
          <cell r="L9">
            <v>-10292</v>
          </cell>
          <cell r="M9" t="str">
            <v>BGE</v>
          </cell>
          <cell r="N9" t="str">
            <v>MCPHYSNG</v>
          </cell>
          <cell r="O9" t="str">
            <v>PJM</v>
          </cell>
          <cell r="P9" t="str">
            <v>PJM</v>
          </cell>
          <cell r="Q9" t="str">
            <v>Power</v>
          </cell>
          <cell r="R9" t="str">
            <v>BGE Structured</v>
          </cell>
          <cell r="S9" t="str">
            <v>PJM</v>
          </cell>
          <cell r="T9" t="str">
            <v>BGE Hedge Portfolio</v>
          </cell>
        </row>
        <row r="10">
          <cell r="A10" t="str">
            <v>MCTRANS</v>
          </cell>
          <cell r="B10">
            <v>0</v>
          </cell>
          <cell r="D10">
            <v>0</v>
          </cell>
          <cell r="E10">
            <v>0</v>
          </cell>
          <cell r="F10">
            <v>0</v>
          </cell>
          <cell r="L10">
            <v>0</v>
          </cell>
          <cell r="M10" t="str">
            <v>BGE</v>
          </cell>
          <cell r="N10" t="str">
            <v>MCTRANS</v>
          </cell>
          <cell r="O10" t="str">
            <v>PJM</v>
          </cell>
          <cell r="P10" t="str">
            <v>PJM</v>
          </cell>
          <cell r="Q10" t="str">
            <v>Power</v>
          </cell>
          <cell r="R10" t="str">
            <v>BGE Structured</v>
          </cell>
          <cell r="S10" t="str">
            <v>PJM</v>
          </cell>
          <cell r="T10" t="str">
            <v>BGE Hedge Portfolio</v>
          </cell>
        </row>
        <row r="11">
          <cell r="A11" t="str">
            <v>MCWHEEL</v>
          </cell>
          <cell r="B11">
            <v>0</v>
          </cell>
          <cell r="D11">
            <v>0</v>
          </cell>
          <cell r="E11">
            <v>0</v>
          </cell>
          <cell r="F11">
            <v>0</v>
          </cell>
          <cell r="L11">
            <v>0</v>
          </cell>
          <cell r="M11" t="str">
            <v>BGE</v>
          </cell>
          <cell r="N11" t="str">
            <v>MCWHEEL</v>
          </cell>
          <cell r="O11" t="str">
            <v>PJM</v>
          </cell>
          <cell r="P11" t="str">
            <v>PJM</v>
          </cell>
          <cell r="Q11" t="str">
            <v>Power</v>
          </cell>
          <cell r="R11" t="str">
            <v>BGE Structured</v>
          </cell>
          <cell r="S11" t="str">
            <v>PJM</v>
          </cell>
          <cell r="T11" t="str">
            <v>BGE Hedge Portfolio</v>
          </cell>
        </row>
        <row r="12">
          <cell r="A12" t="str">
            <v>MCFTR</v>
          </cell>
          <cell r="B12">
            <v>750353</v>
          </cell>
          <cell r="D12">
            <v>750353</v>
          </cell>
          <cell r="E12">
            <v>0</v>
          </cell>
          <cell r="F12">
            <v>0</v>
          </cell>
          <cell r="L12">
            <v>750353</v>
          </cell>
          <cell r="M12" t="str">
            <v>BGE</v>
          </cell>
          <cell r="N12" t="str">
            <v>MCFTR</v>
          </cell>
          <cell r="O12" t="str">
            <v>PJM</v>
          </cell>
          <cell r="P12" t="str">
            <v>PJM</v>
          </cell>
          <cell r="Q12" t="str">
            <v>Power</v>
          </cell>
          <cell r="R12" t="str">
            <v>BGE Structured</v>
          </cell>
          <cell r="S12" t="str">
            <v>PJM</v>
          </cell>
          <cell r="T12" t="str">
            <v>BGE Hedge Portfolio</v>
          </cell>
        </row>
        <row r="13">
          <cell r="A13" t="str">
            <v>MCWTHR</v>
          </cell>
          <cell r="B13">
            <v>0</v>
          </cell>
          <cell r="D13">
            <v>0</v>
          </cell>
          <cell r="E13">
            <v>0</v>
          </cell>
          <cell r="F13">
            <v>0</v>
          </cell>
          <cell r="L13">
            <v>0</v>
          </cell>
          <cell r="M13" t="str">
            <v>BGE</v>
          </cell>
          <cell r="N13" t="str">
            <v>MCWTHR</v>
          </cell>
          <cell r="O13" t="str">
            <v>PJM</v>
          </cell>
          <cell r="P13" t="str">
            <v>PJM</v>
          </cell>
          <cell r="Q13" t="str">
            <v>Power</v>
          </cell>
          <cell r="R13" t="str">
            <v>BGE Structured</v>
          </cell>
          <cell r="S13" t="str">
            <v>PJM</v>
          </cell>
          <cell r="T13" t="str">
            <v>BGE Hedge Portfolio</v>
          </cell>
        </row>
        <row r="14">
          <cell r="A14" t="str">
            <v>BGEEMSN</v>
          </cell>
          <cell r="B14">
            <v>0</v>
          </cell>
          <cell r="D14">
            <v>0</v>
          </cell>
          <cell r="E14">
            <v>0</v>
          </cell>
          <cell r="F14">
            <v>0</v>
          </cell>
          <cell r="L14">
            <v>0</v>
          </cell>
          <cell r="M14" t="str">
            <v>BGE</v>
          </cell>
          <cell r="N14" t="str">
            <v>BGEEMSN</v>
          </cell>
          <cell r="O14" t="str">
            <v>PJM</v>
          </cell>
          <cell r="P14" t="str">
            <v>PJM</v>
          </cell>
          <cell r="Q14" t="str">
            <v>Power</v>
          </cell>
          <cell r="R14" t="str">
            <v>BGE Structured</v>
          </cell>
          <cell r="S14" t="str">
            <v>PJM</v>
          </cell>
          <cell r="T14" t="str">
            <v>BGE Hedge Portfolio</v>
          </cell>
        </row>
        <row r="15">
          <cell r="A15" t="str">
            <v>PLXFPJMA</v>
          </cell>
          <cell r="B15">
            <v>0</v>
          </cell>
          <cell r="D15">
            <v>0</v>
          </cell>
          <cell r="E15">
            <v>0</v>
          </cell>
          <cell r="F15">
            <v>0</v>
          </cell>
          <cell r="L15">
            <v>0</v>
          </cell>
          <cell r="M15" t="str">
            <v>BGE</v>
          </cell>
          <cell r="N15" t="str">
            <v>PLXFPJMA</v>
          </cell>
          <cell r="O15" t="str">
            <v>PJM</v>
          </cell>
          <cell r="P15" t="str">
            <v>PJM</v>
          </cell>
          <cell r="Q15" t="str">
            <v>Power</v>
          </cell>
          <cell r="R15" t="str">
            <v>BGE Structured</v>
          </cell>
          <cell r="S15" t="str">
            <v>PJM</v>
          </cell>
          <cell r="T15" t="str">
            <v>BGE Hedge Portfolio</v>
          </cell>
        </row>
        <row r="16">
          <cell r="A16" t="str">
            <v>MCPJMMTM</v>
          </cell>
          <cell r="B16">
            <v>-348672</v>
          </cell>
          <cell r="D16">
            <v>-348672</v>
          </cell>
          <cell r="E16">
            <v>0</v>
          </cell>
          <cell r="F16">
            <v>0</v>
          </cell>
          <cell r="L16">
            <v>-348672</v>
          </cell>
          <cell r="M16" t="str">
            <v>BGE</v>
          </cell>
          <cell r="N16" t="str">
            <v>MCPJMMTM</v>
          </cell>
          <cell r="Q16" t="str">
            <v>Power</v>
          </cell>
          <cell r="R16" t="str">
            <v>BGE Structured</v>
          </cell>
          <cell r="S16" t="str">
            <v>PJM</v>
          </cell>
          <cell r="T16" t="str">
            <v>BGE Hedge Portfolio</v>
          </cell>
        </row>
        <row r="17">
          <cell r="A17" t="str">
            <v>BGEFTR</v>
          </cell>
          <cell r="B17">
            <v>-26302</v>
          </cell>
          <cell r="D17">
            <v>-26302</v>
          </cell>
          <cell r="E17">
            <v>0</v>
          </cell>
          <cell r="F17">
            <v>0</v>
          </cell>
          <cell r="L17">
            <v>-26302</v>
          </cell>
          <cell r="M17" t="str">
            <v>BGE</v>
          </cell>
          <cell r="N17" t="str">
            <v>BGEFTR</v>
          </cell>
          <cell r="Q17" t="str">
            <v>Power</v>
          </cell>
          <cell r="R17" t="str">
            <v>BGE Structured</v>
          </cell>
          <cell r="S17" t="str">
            <v>PJM</v>
          </cell>
          <cell r="T17" t="str">
            <v>BGE Hedge Portfolio</v>
          </cell>
        </row>
        <row r="18">
          <cell r="A18" t="str">
            <v>PJMEASTM</v>
          </cell>
          <cell r="B18">
            <v>-49</v>
          </cell>
          <cell r="D18">
            <v>-49</v>
          </cell>
          <cell r="E18">
            <v>0</v>
          </cell>
          <cell r="F18">
            <v>0</v>
          </cell>
          <cell r="L18">
            <v>-49</v>
          </cell>
          <cell r="M18" t="str">
            <v>BGE</v>
          </cell>
          <cell r="N18" t="str">
            <v>PJMEASTM</v>
          </cell>
          <cell r="Q18" t="str">
            <v>Power</v>
          </cell>
          <cell r="R18" t="str">
            <v>BGE Structured</v>
          </cell>
          <cell r="S18" t="str">
            <v>PJM</v>
          </cell>
          <cell r="T18" t="str">
            <v>BGE Hedge Portfolio</v>
          </cell>
        </row>
        <row r="19">
          <cell r="A19" t="str">
            <v>BGE1PNL</v>
          </cell>
          <cell r="B19">
            <v>0</v>
          </cell>
          <cell r="D19">
            <v>0</v>
          </cell>
          <cell r="E19">
            <v>0</v>
          </cell>
          <cell r="F19">
            <v>0</v>
          </cell>
          <cell r="L19">
            <v>0</v>
          </cell>
          <cell r="M19" t="str">
            <v>BGE</v>
          </cell>
          <cell r="N19" t="str">
            <v>BGE1PNL</v>
          </cell>
          <cell r="Q19" t="str">
            <v>Power</v>
          </cell>
          <cell r="R19" t="str">
            <v>BGE Structured</v>
          </cell>
          <cell r="S19" t="str">
            <v>PJM</v>
          </cell>
          <cell r="T19" t="str">
            <v>BGE Hedge Portfolio</v>
          </cell>
        </row>
        <row r="20">
          <cell r="A20" t="str">
            <v>MCBGESOS</v>
          </cell>
          <cell r="B20">
            <v>78696</v>
          </cell>
          <cell r="C20">
            <v>-78696</v>
          </cell>
          <cell r="D20">
            <v>0</v>
          </cell>
          <cell r="E20">
            <v>0</v>
          </cell>
          <cell r="F20">
            <v>0</v>
          </cell>
          <cell r="H20">
            <v>251803</v>
          </cell>
          <cell r="L20">
            <v>251803</v>
          </cell>
          <cell r="M20" t="str">
            <v>BGE</v>
          </cell>
          <cell r="N20" t="str">
            <v>MCBGESOS</v>
          </cell>
          <cell r="O20" t="str">
            <v>PJM</v>
          </cell>
          <cell r="P20" t="str">
            <v>PJM</v>
          </cell>
          <cell r="Q20" t="str">
            <v>Power</v>
          </cell>
          <cell r="R20" t="str">
            <v>BGE Structured</v>
          </cell>
          <cell r="S20" t="str">
            <v>PJM</v>
          </cell>
        </row>
        <row r="21">
          <cell r="A21" t="str">
            <v>MCBGEFEE</v>
          </cell>
          <cell r="B21">
            <v>-82270</v>
          </cell>
          <cell r="C21">
            <v>82270</v>
          </cell>
          <cell r="D21">
            <v>0</v>
          </cell>
          <cell r="E21">
            <v>0</v>
          </cell>
          <cell r="F21">
            <v>0</v>
          </cell>
          <cell r="L21">
            <v>0</v>
          </cell>
          <cell r="M21" t="str">
            <v>BGE</v>
          </cell>
          <cell r="N21" t="str">
            <v>MCBGEFEE</v>
          </cell>
          <cell r="O21" t="str">
            <v>PJM</v>
          </cell>
          <cell r="P21" t="str">
            <v>PJM</v>
          </cell>
          <cell r="Q21" t="str">
            <v>Power</v>
          </cell>
          <cell r="R21" t="str">
            <v>BGE Structured</v>
          </cell>
          <cell r="S21" t="str">
            <v>PJM</v>
          </cell>
        </row>
        <row r="22">
          <cell r="A22" t="str">
            <v>MCBGESO1</v>
          </cell>
          <cell r="B22">
            <v>-15236920</v>
          </cell>
          <cell r="C22">
            <v>15236920</v>
          </cell>
          <cell r="D22">
            <v>0</v>
          </cell>
          <cell r="E22">
            <v>0</v>
          </cell>
          <cell r="F22">
            <v>0</v>
          </cell>
          <cell r="L22">
            <v>0</v>
          </cell>
          <cell r="M22" t="str">
            <v>BGE</v>
          </cell>
          <cell r="N22" t="str">
            <v>MCBGESO1</v>
          </cell>
          <cell r="O22" t="str">
            <v>PJM</v>
          </cell>
          <cell r="P22" t="str">
            <v>PJM</v>
          </cell>
          <cell r="Q22" t="str">
            <v>Power</v>
          </cell>
          <cell r="R22" t="str">
            <v>BGE Structured</v>
          </cell>
          <cell r="S22" t="str">
            <v>PJM</v>
          </cell>
        </row>
        <row r="23">
          <cell r="A23" t="str">
            <v>MCBGESO2</v>
          </cell>
          <cell r="B23">
            <v>0</v>
          </cell>
          <cell r="C23">
            <v>0</v>
          </cell>
          <cell r="D23">
            <v>0</v>
          </cell>
          <cell r="E23">
            <v>0</v>
          </cell>
          <cell r="F23">
            <v>0</v>
          </cell>
          <cell r="L23">
            <v>0</v>
          </cell>
          <cell r="M23" t="str">
            <v>BGE</v>
          </cell>
          <cell r="N23" t="str">
            <v>MCBGESO2</v>
          </cell>
          <cell r="O23" t="str">
            <v>PJM</v>
          </cell>
          <cell r="P23" t="str">
            <v>PJM</v>
          </cell>
          <cell r="Q23" t="str">
            <v>Power</v>
          </cell>
          <cell r="R23" t="str">
            <v>BGE Structured</v>
          </cell>
          <cell r="S23" t="str">
            <v>PJM</v>
          </cell>
        </row>
        <row r="24">
          <cell r="A24" t="str">
            <v>MCBGESO3</v>
          </cell>
          <cell r="B24">
            <v>0</v>
          </cell>
          <cell r="C24">
            <v>0</v>
          </cell>
          <cell r="D24">
            <v>0</v>
          </cell>
          <cell r="E24">
            <v>0</v>
          </cell>
          <cell r="F24">
            <v>0</v>
          </cell>
          <cell r="L24">
            <v>0</v>
          </cell>
          <cell r="M24" t="str">
            <v>BGE</v>
          </cell>
          <cell r="N24" t="str">
            <v>MCBGESO3</v>
          </cell>
          <cell r="O24" t="str">
            <v>PJM</v>
          </cell>
          <cell r="P24" t="str">
            <v>PJM</v>
          </cell>
          <cell r="Q24" t="str">
            <v>Power</v>
          </cell>
          <cell r="R24" t="str">
            <v>BGE Structured</v>
          </cell>
          <cell r="S24" t="str">
            <v>PJM</v>
          </cell>
        </row>
        <row r="25">
          <cell r="A25" t="str">
            <v>MCBRESCO</v>
          </cell>
          <cell r="B25">
            <v>0</v>
          </cell>
          <cell r="C25">
            <v>0</v>
          </cell>
          <cell r="D25">
            <v>0</v>
          </cell>
          <cell r="E25">
            <v>0</v>
          </cell>
          <cell r="F25">
            <v>0</v>
          </cell>
          <cell r="K25">
            <v>0</v>
          </cell>
          <cell r="L25">
            <v>0</v>
          </cell>
          <cell r="M25" t="str">
            <v>BGE</v>
          </cell>
          <cell r="N25" t="str">
            <v>MCBRESCO</v>
          </cell>
          <cell r="O25" t="str">
            <v>PJM</v>
          </cell>
          <cell r="P25" t="str">
            <v>PJM</v>
          </cell>
          <cell r="Q25" t="str">
            <v>Power</v>
          </cell>
          <cell r="R25" t="str">
            <v>BGE Structured</v>
          </cell>
          <cell r="S25" t="str">
            <v>PJM</v>
          </cell>
        </row>
        <row r="26">
          <cell r="A26" t="str">
            <v>MCBRSHR1</v>
          </cell>
          <cell r="B26">
            <v>0</v>
          </cell>
          <cell r="C26">
            <v>0</v>
          </cell>
          <cell r="D26">
            <v>0</v>
          </cell>
          <cell r="E26">
            <v>0</v>
          </cell>
          <cell r="F26">
            <v>0</v>
          </cell>
          <cell r="L26">
            <v>0</v>
          </cell>
          <cell r="M26" t="str">
            <v>BGE</v>
          </cell>
          <cell r="N26" t="str">
            <v>MCBRSHR1</v>
          </cell>
          <cell r="O26" t="str">
            <v>PJM</v>
          </cell>
          <cell r="P26" t="str">
            <v>PJM</v>
          </cell>
          <cell r="Q26" t="str">
            <v>Power</v>
          </cell>
          <cell r="R26" t="str">
            <v>BGE Structured</v>
          </cell>
          <cell r="S26" t="str">
            <v>PJM</v>
          </cell>
        </row>
        <row r="27">
          <cell r="A27" t="str">
            <v>MCBRSHR2</v>
          </cell>
          <cell r="B27">
            <v>0</v>
          </cell>
          <cell r="C27">
            <v>0</v>
          </cell>
          <cell r="D27">
            <v>0</v>
          </cell>
          <cell r="E27">
            <v>0</v>
          </cell>
          <cell r="F27">
            <v>0</v>
          </cell>
          <cell r="L27">
            <v>0</v>
          </cell>
          <cell r="M27" t="str">
            <v>BGE</v>
          </cell>
          <cell r="N27" t="str">
            <v>MCBRSHR2</v>
          </cell>
          <cell r="O27" t="str">
            <v>PJM</v>
          </cell>
          <cell r="P27" t="str">
            <v>PJM</v>
          </cell>
          <cell r="Q27" t="str">
            <v>Power</v>
          </cell>
          <cell r="R27" t="str">
            <v>BGE Structured</v>
          </cell>
          <cell r="S27" t="str">
            <v>PJM</v>
          </cell>
        </row>
        <row r="28">
          <cell r="A28" t="str">
            <v>MCCALVC1</v>
          </cell>
          <cell r="B28">
            <v>-42785</v>
          </cell>
          <cell r="C28">
            <v>42785</v>
          </cell>
          <cell r="D28">
            <v>0</v>
          </cell>
          <cell r="E28">
            <v>0</v>
          </cell>
          <cell r="F28">
            <v>0</v>
          </cell>
          <cell r="L28">
            <v>0</v>
          </cell>
          <cell r="M28" t="str">
            <v>BGE</v>
          </cell>
          <cell r="N28" t="str">
            <v>MCCALVC1</v>
          </cell>
          <cell r="O28" t="str">
            <v>PJM</v>
          </cell>
          <cell r="P28" t="str">
            <v>PJM</v>
          </cell>
          <cell r="Q28" t="str">
            <v>Power</v>
          </cell>
          <cell r="R28" t="str">
            <v>BGE Structured</v>
          </cell>
          <cell r="S28" t="str">
            <v>PJM</v>
          </cell>
        </row>
        <row r="29">
          <cell r="A29" t="str">
            <v>MCCALVC2</v>
          </cell>
          <cell r="B29">
            <v>-27920</v>
          </cell>
          <cell r="C29">
            <v>27920</v>
          </cell>
          <cell r="D29">
            <v>0</v>
          </cell>
          <cell r="E29">
            <v>0</v>
          </cell>
          <cell r="F29">
            <v>0</v>
          </cell>
          <cell r="L29">
            <v>0</v>
          </cell>
          <cell r="M29" t="str">
            <v>BGE</v>
          </cell>
          <cell r="N29" t="str">
            <v>MCCALVC2</v>
          </cell>
          <cell r="O29" t="str">
            <v>PJM</v>
          </cell>
          <cell r="P29" t="str">
            <v>PJM</v>
          </cell>
          <cell r="Q29" t="str">
            <v>Power</v>
          </cell>
          <cell r="R29" t="str">
            <v>BGE Structured</v>
          </cell>
          <cell r="S29" t="str">
            <v>PJM</v>
          </cell>
        </row>
        <row r="30">
          <cell r="A30" t="str">
            <v>MCCONEMD</v>
          </cell>
          <cell r="B30">
            <v>0</v>
          </cell>
          <cell r="C30">
            <v>0</v>
          </cell>
          <cell r="D30">
            <v>0</v>
          </cell>
          <cell r="E30">
            <v>0</v>
          </cell>
          <cell r="F30">
            <v>0</v>
          </cell>
          <cell r="L30">
            <v>0</v>
          </cell>
          <cell r="M30" t="str">
            <v>BGE</v>
          </cell>
          <cell r="N30" t="str">
            <v>MCCONEMD</v>
          </cell>
          <cell r="O30" t="str">
            <v>PJM</v>
          </cell>
          <cell r="P30" t="str">
            <v>PJM</v>
          </cell>
          <cell r="Q30" t="str">
            <v>Power</v>
          </cell>
          <cell r="R30" t="str">
            <v>BGE Structured</v>
          </cell>
          <cell r="S30" t="str">
            <v>PJM</v>
          </cell>
        </row>
        <row r="31">
          <cell r="A31" t="str">
            <v>MCCRANE1</v>
          </cell>
          <cell r="B31">
            <v>0</v>
          </cell>
          <cell r="C31">
            <v>0</v>
          </cell>
          <cell r="D31">
            <v>0</v>
          </cell>
          <cell r="E31">
            <v>0</v>
          </cell>
          <cell r="F31">
            <v>0</v>
          </cell>
          <cell r="L31">
            <v>0</v>
          </cell>
          <cell r="M31" t="str">
            <v>BGE</v>
          </cell>
          <cell r="N31" t="str">
            <v>MCCRANE1</v>
          </cell>
          <cell r="O31" t="str">
            <v>PJM</v>
          </cell>
          <cell r="P31" t="str">
            <v>PJM</v>
          </cell>
          <cell r="Q31" t="str">
            <v>Power</v>
          </cell>
          <cell r="R31" t="str">
            <v>BGE Structured</v>
          </cell>
          <cell r="S31" t="str">
            <v>PJM</v>
          </cell>
        </row>
        <row r="32">
          <cell r="A32" t="str">
            <v>MCCRANE2</v>
          </cell>
          <cell r="B32">
            <v>0</v>
          </cell>
          <cell r="C32">
            <v>0</v>
          </cell>
          <cell r="D32">
            <v>0</v>
          </cell>
          <cell r="E32">
            <v>0</v>
          </cell>
          <cell r="F32">
            <v>0</v>
          </cell>
          <cell r="L32">
            <v>0</v>
          </cell>
          <cell r="M32" t="str">
            <v>BGE</v>
          </cell>
          <cell r="N32" t="str">
            <v>MCCRANE2</v>
          </cell>
          <cell r="O32" t="str">
            <v>PJM</v>
          </cell>
          <cell r="P32" t="str">
            <v>PJM</v>
          </cell>
          <cell r="Q32" t="str">
            <v>Power</v>
          </cell>
          <cell r="R32" t="str">
            <v>BGE Structured</v>
          </cell>
          <cell r="S32" t="str">
            <v>PJM</v>
          </cell>
        </row>
        <row r="33">
          <cell r="A33" t="str">
            <v>MCCRANEC</v>
          </cell>
          <cell r="B33">
            <v>0</v>
          </cell>
          <cell r="C33">
            <v>0</v>
          </cell>
          <cell r="D33">
            <v>0</v>
          </cell>
          <cell r="E33">
            <v>0</v>
          </cell>
          <cell r="F33">
            <v>0</v>
          </cell>
          <cell r="L33">
            <v>0</v>
          </cell>
          <cell r="M33" t="str">
            <v>BGE</v>
          </cell>
          <cell r="N33" t="str">
            <v>MCCRANEC</v>
          </cell>
          <cell r="O33" t="str">
            <v>PJM</v>
          </cell>
          <cell r="P33" t="str">
            <v>PJM</v>
          </cell>
          <cell r="Q33" t="str">
            <v>Power</v>
          </cell>
          <cell r="R33" t="str">
            <v>BGE Structured</v>
          </cell>
          <cell r="S33" t="str">
            <v>PJM</v>
          </cell>
        </row>
        <row r="34">
          <cell r="A34" t="str">
            <v>MCGOULD3</v>
          </cell>
          <cell r="B34">
            <v>0</v>
          </cell>
          <cell r="C34">
            <v>0</v>
          </cell>
          <cell r="D34">
            <v>0</v>
          </cell>
          <cell r="E34">
            <v>0</v>
          </cell>
          <cell r="F34">
            <v>0</v>
          </cell>
          <cell r="L34">
            <v>0</v>
          </cell>
          <cell r="M34" t="str">
            <v>BGE</v>
          </cell>
          <cell r="N34" t="str">
            <v>MCGOULD3</v>
          </cell>
          <cell r="O34" t="str">
            <v>PJM</v>
          </cell>
          <cell r="P34" t="str">
            <v>PJM</v>
          </cell>
          <cell r="Q34" t="str">
            <v>Power</v>
          </cell>
          <cell r="R34" t="str">
            <v>BGE Structured</v>
          </cell>
          <cell r="S34" t="str">
            <v>PJM</v>
          </cell>
        </row>
        <row r="35">
          <cell r="A35" t="str">
            <v>MCNOTCH1</v>
          </cell>
          <cell r="B35">
            <v>0</v>
          </cell>
          <cell r="C35">
            <v>0</v>
          </cell>
          <cell r="D35">
            <v>0</v>
          </cell>
          <cell r="E35">
            <v>0</v>
          </cell>
          <cell r="F35">
            <v>0</v>
          </cell>
          <cell r="L35">
            <v>0</v>
          </cell>
          <cell r="M35" t="str">
            <v>BGE</v>
          </cell>
          <cell r="N35" t="str">
            <v>MCNOTCH1</v>
          </cell>
          <cell r="O35" t="str">
            <v>PJM</v>
          </cell>
          <cell r="P35" t="str">
            <v>PJM</v>
          </cell>
          <cell r="Q35" t="str">
            <v>Power</v>
          </cell>
          <cell r="R35" t="str">
            <v>BGE Structured</v>
          </cell>
          <cell r="S35" t="str">
            <v>PJM</v>
          </cell>
        </row>
        <row r="36">
          <cell r="A36" t="str">
            <v>MCNOTCH2</v>
          </cell>
          <cell r="B36">
            <v>0</v>
          </cell>
          <cell r="C36">
            <v>0</v>
          </cell>
          <cell r="D36">
            <v>0</v>
          </cell>
          <cell r="E36">
            <v>0</v>
          </cell>
          <cell r="F36">
            <v>0</v>
          </cell>
          <cell r="L36">
            <v>0</v>
          </cell>
          <cell r="M36" t="str">
            <v>BGE</v>
          </cell>
          <cell r="N36" t="str">
            <v>MCNOTCH2</v>
          </cell>
          <cell r="O36" t="str">
            <v>PJM</v>
          </cell>
          <cell r="P36" t="str">
            <v>PJM</v>
          </cell>
          <cell r="Q36" t="str">
            <v>Power</v>
          </cell>
          <cell r="R36" t="str">
            <v>BGE Structured</v>
          </cell>
          <cell r="S36" t="str">
            <v>PJM</v>
          </cell>
        </row>
        <row r="37">
          <cell r="A37" t="str">
            <v>MCNOTCH3</v>
          </cell>
          <cell r="B37">
            <v>0</v>
          </cell>
          <cell r="C37">
            <v>0</v>
          </cell>
          <cell r="D37">
            <v>0</v>
          </cell>
          <cell r="E37">
            <v>0</v>
          </cell>
          <cell r="F37">
            <v>0</v>
          </cell>
          <cell r="L37">
            <v>0</v>
          </cell>
          <cell r="M37" t="str">
            <v>BGE</v>
          </cell>
          <cell r="N37" t="str">
            <v>MCNOTCH3</v>
          </cell>
          <cell r="O37" t="str">
            <v>PJM</v>
          </cell>
          <cell r="P37" t="str">
            <v>PJM</v>
          </cell>
          <cell r="Q37" t="str">
            <v>Power</v>
          </cell>
          <cell r="R37" t="str">
            <v>BGE Structured</v>
          </cell>
          <cell r="S37" t="str">
            <v>PJM</v>
          </cell>
        </row>
        <row r="38">
          <cell r="A38" t="str">
            <v>MCNOTCH4</v>
          </cell>
          <cell r="B38">
            <v>0</v>
          </cell>
          <cell r="C38">
            <v>0</v>
          </cell>
          <cell r="D38">
            <v>0</v>
          </cell>
          <cell r="E38">
            <v>0</v>
          </cell>
          <cell r="F38">
            <v>0</v>
          </cell>
          <cell r="L38">
            <v>0</v>
          </cell>
          <cell r="M38" t="str">
            <v>BGE</v>
          </cell>
          <cell r="N38" t="str">
            <v>MCNOTCH4</v>
          </cell>
          <cell r="O38" t="str">
            <v>PJM</v>
          </cell>
          <cell r="P38" t="str">
            <v>PJM</v>
          </cell>
          <cell r="Q38" t="str">
            <v>Power</v>
          </cell>
          <cell r="R38" t="str">
            <v>BGE Structured</v>
          </cell>
          <cell r="S38" t="str">
            <v>PJM</v>
          </cell>
        </row>
        <row r="39">
          <cell r="A39" t="str">
            <v>MCNOTCH5</v>
          </cell>
          <cell r="B39">
            <v>0</v>
          </cell>
          <cell r="C39">
            <v>0</v>
          </cell>
          <cell r="D39">
            <v>0</v>
          </cell>
          <cell r="E39">
            <v>0</v>
          </cell>
          <cell r="F39">
            <v>0</v>
          </cell>
          <cell r="L39">
            <v>0</v>
          </cell>
          <cell r="M39" t="str">
            <v>BGE</v>
          </cell>
          <cell r="N39" t="str">
            <v>MCNOTCH5</v>
          </cell>
          <cell r="O39" t="str">
            <v>PJM</v>
          </cell>
          <cell r="P39" t="str">
            <v>PJM</v>
          </cell>
          <cell r="Q39" t="str">
            <v>Power</v>
          </cell>
          <cell r="R39" t="str">
            <v>BGE Structured</v>
          </cell>
          <cell r="S39" t="str">
            <v>PJM</v>
          </cell>
        </row>
        <row r="40">
          <cell r="A40" t="str">
            <v>MCNOTCH6</v>
          </cell>
          <cell r="B40">
            <v>0</v>
          </cell>
          <cell r="C40">
            <v>0</v>
          </cell>
          <cell r="D40">
            <v>0</v>
          </cell>
          <cell r="E40">
            <v>0</v>
          </cell>
          <cell r="F40">
            <v>0</v>
          </cell>
          <cell r="L40">
            <v>0</v>
          </cell>
          <cell r="M40" t="str">
            <v>BGE</v>
          </cell>
          <cell r="N40" t="str">
            <v>MCNOTCH6</v>
          </cell>
          <cell r="O40" t="str">
            <v>PJM</v>
          </cell>
          <cell r="P40" t="str">
            <v>PJM</v>
          </cell>
          <cell r="Q40" t="str">
            <v>Power</v>
          </cell>
          <cell r="R40" t="str">
            <v>BGE Structured</v>
          </cell>
          <cell r="S40" t="str">
            <v>PJM</v>
          </cell>
        </row>
        <row r="41">
          <cell r="A41" t="str">
            <v>MCNOTCH7</v>
          </cell>
          <cell r="B41">
            <v>0</v>
          </cell>
          <cell r="C41">
            <v>0</v>
          </cell>
          <cell r="D41">
            <v>0</v>
          </cell>
          <cell r="E41">
            <v>0</v>
          </cell>
          <cell r="F41">
            <v>0</v>
          </cell>
          <cell r="L41">
            <v>0</v>
          </cell>
          <cell r="M41" t="str">
            <v>BGE</v>
          </cell>
          <cell r="N41" t="str">
            <v>MCNOTCH7</v>
          </cell>
          <cell r="O41" t="str">
            <v>PJM</v>
          </cell>
          <cell r="P41" t="str">
            <v>PJM</v>
          </cell>
          <cell r="Q41" t="str">
            <v>Power</v>
          </cell>
          <cell r="R41" t="str">
            <v>BGE Structured</v>
          </cell>
          <cell r="S41" t="str">
            <v>PJM</v>
          </cell>
        </row>
        <row r="42">
          <cell r="A42" t="str">
            <v>MCNOTCH8</v>
          </cell>
          <cell r="B42">
            <v>0</v>
          </cell>
          <cell r="C42">
            <v>0</v>
          </cell>
          <cell r="D42">
            <v>0</v>
          </cell>
          <cell r="E42">
            <v>0</v>
          </cell>
          <cell r="F42">
            <v>0</v>
          </cell>
          <cell r="L42">
            <v>0</v>
          </cell>
          <cell r="M42" t="str">
            <v>BGE</v>
          </cell>
          <cell r="N42" t="str">
            <v>MCNOTCH8</v>
          </cell>
          <cell r="O42" t="str">
            <v>PJM</v>
          </cell>
          <cell r="P42" t="str">
            <v>PJM</v>
          </cell>
          <cell r="Q42" t="str">
            <v>Power</v>
          </cell>
          <cell r="R42" t="str">
            <v>BGE Structured</v>
          </cell>
          <cell r="S42" t="str">
            <v>PJM</v>
          </cell>
        </row>
        <row r="43">
          <cell r="A43" t="str">
            <v>MCPERRY1</v>
          </cell>
          <cell r="B43">
            <v>0</v>
          </cell>
          <cell r="C43">
            <v>0</v>
          </cell>
          <cell r="D43">
            <v>0</v>
          </cell>
          <cell r="E43">
            <v>0</v>
          </cell>
          <cell r="F43">
            <v>0</v>
          </cell>
          <cell r="L43">
            <v>0</v>
          </cell>
          <cell r="M43" t="str">
            <v>BGE</v>
          </cell>
          <cell r="N43" t="str">
            <v>MCPERRY1</v>
          </cell>
          <cell r="O43" t="str">
            <v>PJM</v>
          </cell>
          <cell r="P43" t="str">
            <v>PJM</v>
          </cell>
          <cell r="Q43" t="str">
            <v>Power</v>
          </cell>
          <cell r="R43" t="str">
            <v>BGE Structured</v>
          </cell>
          <cell r="S43" t="str">
            <v>PJM</v>
          </cell>
        </row>
        <row r="44">
          <cell r="A44" t="str">
            <v>MCPERRY2</v>
          </cell>
          <cell r="B44">
            <v>0</v>
          </cell>
          <cell r="C44">
            <v>0</v>
          </cell>
          <cell r="D44">
            <v>0</v>
          </cell>
          <cell r="E44">
            <v>0</v>
          </cell>
          <cell r="F44">
            <v>0</v>
          </cell>
          <cell r="L44">
            <v>0</v>
          </cell>
          <cell r="M44" t="str">
            <v>BGE</v>
          </cell>
          <cell r="N44" t="str">
            <v>MCPERRY2</v>
          </cell>
          <cell r="O44" t="str">
            <v>PJM</v>
          </cell>
          <cell r="P44" t="str">
            <v>PJM</v>
          </cell>
          <cell r="Q44" t="str">
            <v>Power</v>
          </cell>
          <cell r="R44" t="str">
            <v>BGE Structured</v>
          </cell>
          <cell r="S44" t="str">
            <v>PJM</v>
          </cell>
        </row>
        <row r="45">
          <cell r="A45" t="str">
            <v>MCPERRY3</v>
          </cell>
          <cell r="B45">
            <v>0</v>
          </cell>
          <cell r="C45">
            <v>0</v>
          </cell>
          <cell r="D45">
            <v>0</v>
          </cell>
          <cell r="E45">
            <v>0</v>
          </cell>
          <cell r="F45">
            <v>0</v>
          </cell>
          <cell r="L45">
            <v>0</v>
          </cell>
          <cell r="M45" t="str">
            <v>BGE</v>
          </cell>
          <cell r="N45" t="str">
            <v>MCPERRY3</v>
          </cell>
          <cell r="O45" t="str">
            <v>PJM</v>
          </cell>
          <cell r="P45" t="str">
            <v>PJM</v>
          </cell>
          <cell r="Q45" t="str">
            <v>Power</v>
          </cell>
          <cell r="R45" t="str">
            <v>BGE Structured</v>
          </cell>
          <cell r="S45" t="str">
            <v>PJM</v>
          </cell>
        </row>
        <row r="46">
          <cell r="A46" t="str">
            <v>MCPERRY4</v>
          </cell>
          <cell r="B46">
            <v>0</v>
          </cell>
          <cell r="C46">
            <v>0</v>
          </cell>
          <cell r="D46">
            <v>0</v>
          </cell>
          <cell r="E46">
            <v>0</v>
          </cell>
          <cell r="F46">
            <v>0</v>
          </cell>
          <cell r="L46">
            <v>0</v>
          </cell>
          <cell r="M46" t="str">
            <v>BGE</v>
          </cell>
          <cell r="N46" t="str">
            <v>MCPERRY4</v>
          </cell>
          <cell r="O46" t="str">
            <v>PJM</v>
          </cell>
          <cell r="P46" t="str">
            <v>PJM</v>
          </cell>
          <cell r="Q46" t="str">
            <v>Power</v>
          </cell>
          <cell r="R46" t="str">
            <v>BGE Structured</v>
          </cell>
          <cell r="S46" t="str">
            <v>PJM</v>
          </cell>
        </row>
        <row r="47">
          <cell r="A47" t="str">
            <v>MCPERRY5</v>
          </cell>
          <cell r="B47">
            <v>0</v>
          </cell>
          <cell r="C47">
            <v>0</v>
          </cell>
          <cell r="D47">
            <v>0</v>
          </cell>
          <cell r="E47">
            <v>0</v>
          </cell>
          <cell r="F47">
            <v>0</v>
          </cell>
          <cell r="L47">
            <v>0</v>
          </cell>
          <cell r="M47" t="str">
            <v>BGE</v>
          </cell>
          <cell r="N47" t="str">
            <v>MCPERRY5</v>
          </cell>
          <cell r="O47" t="str">
            <v>PJM</v>
          </cell>
          <cell r="P47" t="str">
            <v>PJM</v>
          </cell>
          <cell r="Q47" t="str">
            <v>Power</v>
          </cell>
          <cell r="R47" t="str">
            <v>BGE Structured</v>
          </cell>
          <cell r="S47" t="str">
            <v>PJM</v>
          </cell>
        </row>
        <row r="48">
          <cell r="A48" t="str">
            <v>MCPHLRD1</v>
          </cell>
          <cell r="B48">
            <v>0</v>
          </cell>
          <cell r="C48">
            <v>0</v>
          </cell>
          <cell r="D48">
            <v>0</v>
          </cell>
          <cell r="E48">
            <v>0</v>
          </cell>
          <cell r="F48">
            <v>0</v>
          </cell>
          <cell r="L48">
            <v>0</v>
          </cell>
          <cell r="M48" t="str">
            <v>BGE</v>
          </cell>
          <cell r="N48" t="str">
            <v>MCPHLRD1</v>
          </cell>
          <cell r="O48" t="str">
            <v>PJM</v>
          </cell>
          <cell r="P48" t="str">
            <v>PJM</v>
          </cell>
          <cell r="Q48" t="str">
            <v>Power</v>
          </cell>
          <cell r="R48" t="str">
            <v>BGE Structured</v>
          </cell>
          <cell r="S48" t="str">
            <v>PJM</v>
          </cell>
        </row>
        <row r="49">
          <cell r="A49" t="str">
            <v>MCPHLRD2</v>
          </cell>
          <cell r="B49">
            <v>0</v>
          </cell>
          <cell r="C49">
            <v>0</v>
          </cell>
          <cell r="D49">
            <v>0</v>
          </cell>
          <cell r="E49">
            <v>0</v>
          </cell>
          <cell r="F49">
            <v>0</v>
          </cell>
          <cell r="L49">
            <v>0</v>
          </cell>
          <cell r="M49" t="str">
            <v>BGE</v>
          </cell>
          <cell r="N49" t="str">
            <v>MCPHLRD2</v>
          </cell>
          <cell r="O49" t="str">
            <v>PJM</v>
          </cell>
          <cell r="P49" t="str">
            <v>PJM</v>
          </cell>
          <cell r="Q49" t="str">
            <v>Power</v>
          </cell>
          <cell r="R49" t="str">
            <v>BGE Structured</v>
          </cell>
          <cell r="S49" t="str">
            <v>PJM</v>
          </cell>
        </row>
        <row r="50">
          <cell r="A50" t="str">
            <v>MCPHLRD3</v>
          </cell>
          <cell r="B50">
            <v>0</v>
          </cell>
          <cell r="C50">
            <v>0</v>
          </cell>
          <cell r="D50">
            <v>0</v>
          </cell>
          <cell r="E50">
            <v>0</v>
          </cell>
          <cell r="F50">
            <v>0</v>
          </cell>
          <cell r="L50">
            <v>0</v>
          </cell>
          <cell r="M50" t="str">
            <v>BGE</v>
          </cell>
          <cell r="N50" t="str">
            <v>MCPHLRD3</v>
          </cell>
          <cell r="O50" t="str">
            <v>PJM</v>
          </cell>
          <cell r="P50" t="str">
            <v>PJM</v>
          </cell>
          <cell r="Q50" t="str">
            <v>Power</v>
          </cell>
          <cell r="R50" t="str">
            <v>BGE Structured</v>
          </cell>
          <cell r="S50" t="str">
            <v>PJM</v>
          </cell>
        </row>
        <row r="51">
          <cell r="A51" t="str">
            <v>MCPHLRD4</v>
          </cell>
          <cell r="B51">
            <v>0</v>
          </cell>
          <cell r="C51">
            <v>0</v>
          </cell>
          <cell r="D51">
            <v>0</v>
          </cell>
          <cell r="E51">
            <v>0</v>
          </cell>
          <cell r="F51">
            <v>0</v>
          </cell>
          <cell r="L51">
            <v>0</v>
          </cell>
          <cell r="M51" t="str">
            <v>BGE</v>
          </cell>
          <cell r="N51" t="str">
            <v>MCPHLRD4</v>
          </cell>
          <cell r="O51" t="str">
            <v>PJM</v>
          </cell>
          <cell r="P51" t="str">
            <v>PJM</v>
          </cell>
          <cell r="Q51" t="str">
            <v>Power</v>
          </cell>
          <cell r="R51" t="str">
            <v>BGE Structured</v>
          </cell>
          <cell r="S51" t="str">
            <v>PJM</v>
          </cell>
        </row>
        <row r="52">
          <cell r="A52" t="str">
            <v>MCRIVER4</v>
          </cell>
          <cell r="B52">
            <v>0</v>
          </cell>
          <cell r="C52">
            <v>0</v>
          </cell>
          <cell r="D52">
            <v>0</v>
          </cell>
          <cell r="E52">
            <v>0</v>
          </cell>
          <cell r="F52">
            <v>0</v>
          </cell>
          <cell r="L52">
            <v>0</v>
          </cell>
          <cell r="M52" t="str">
            <v>BGE</v>
          </cell>
          <cell r="N52" t="str">
            <v>MCRIVER4</v>
          </cell>
          <cell r="O52" t="str">
            <v>PJM</v>
          </cell>
          <cell r="P52" t="str">
            <v>PJM</v>
          </cell>
          <cell r="Q52" t="str">
            <v>Power</v>
          </cell>
          <cell r="R52" t="str">
            <v>BGE Structured</v>
          </cell>
          <cell r="S52" t="str">
            <v>PJM</v>
          </cell>
        </row>
        <row r="53">
          <cell r="A53" t="str">
            <v>MCRIVER6</v>
          </cell>
          <cell r="B53">
            <v>0</v>
          </cell>
          <cell r="C53">
            <v>0</v>
          </cell>
          <cell r="D53">
            <v>0</v>
          </cell>
          <cell r="E53">
            <v>0</v>
          </cell>
          <cell r="F53">
            <v>0</v>
          </cell>
          <cell r="L53">
            <v>0</v>
          </cell>
          <cell r="M53" t="str">
            <v>BGE</v>
          </cell>
          <cell r="N53" t="str">
            <v>MCRIVER6</v>
          </cell>
          <cell r="O53" t="str">
            <v>PJM</v>
          </cell>
          <cell r="P53" t="str">
            <v>PJM</v>
          </cell>
          <cell r="Q53" t="str">
            <v>Power</v>
          </cell>
          <cell r="R53" t="str">
            <v>BGE Structured</v>
          </cell>
          <cell r="S53" t="str">
            <v>PJM</v>
          </cell>
        </row>
        <row r="54">
          <cell r="A54" t="str">
            <v>MCRIVER7</v>
          </cell>
          <cell r="B54">
            <v>0</v>
          </cell>
          <cell r="C54">
            <v>0</v>
          </cell>
          <cell r="D54">
            <v>0</v>
          </cell>
          <cell r="E54">
            <v>0</v>
          </cell>
          <cell r="F54">
            <v>0</v>
          </cell>
          <cell r="L54">
            <v>0</v>
          </cell>
          <cell r="M54" t="str">
            <v>BGE</v>
          </cell>
          <cell r="N54" t="str">
            <v>MCRIVER7</v>
          </cell>
          <cell r="O54" t="str">
            <v>PJM</v>
          </cell>
          <cell r="P54" t="str">
            <v>PJM</v>
          </cell>
          <cell r="Q54" t="str">
            <v>Power</v>
          </cell>
          <cell r="R54" t="str">
            <v>BGE Structured</v>
          </cell>
          <cell r="S54" t="str">
            <v>PJM</v>
          </cell>
        </row>
        <row r="55">
          <cell r="A55" t="str">
            <v>MCRIVER8</v>
          </cell>
          <cell r="B55">
            <v>0</v>
          </cell>
          <cell r="C55">
            <v>0</v>
          </cell>
          <cell r="D55">
            <v>0</v>
          </cell>
          <cell r="E55">
            <v>0</v>
          </cell>
          <cell r="F55">
            <v>0</v>
          </cell>
          <cell r="L55">
            <v>0</v>
          </cell>
          <cell r="M55" t="str">
            <v>BGE</v>
          </cell>
          <cell r="N55" t="str">
            <v>MCRIVER8</v>
          </cell>
          <cell r="O55" t="str">
            <v>PJM</v>
          </cell>
          <cell r="P55" t="str">
            <v>PJM</v>
          </cell>
          <cell r="Q55" t="str">
            <v>Power</v>
          </cell>
          <cell r="R55" t="str">
            <v>BGE Structured</v>
          </cell>
          <cell r="S55" t="str">
            <v>PJM</v>
          </cell>
        </row>
        <row r="56">
          <cell r="A56" t="str">
            <v>MCWAGNR1</v>
          </cell>
          <cell r="B56">
            <v>0</v>
          </cell>
          <cell r="C56">
            <v>0</v>
          </cell>
          <cell r="D56">
            <v>0</v>
          </cell>
          <cell r="E56">
            <v>0</v>
          </cell>
          <cell r="F56">
            <v>0</v>
          </cell>
          <cell r="L56">
            <v>0</v>
          </cell>
          <cell r="M56" t="str">
            <v>BGE</v>
          </cell>
          <cell r="N56" t="str">
            <v>MCWAGNR1</v>
          </cell>
          <cell r="O56" t="str">
            <v>PJM</v>
          </cell>
          <cell r="P56" t="str">
            <v>PJM</v>
          </cell>
          <cell r="Q56" t="str">
            <v>Power</v>
          </cell>
          <cell r="R56" t="str">
            <v>BGE Structured</v>
          </cell>
          <cell r="S56" t="str">
            <v>PJM</v>
          </cell>
        </row>
        <row r="57">
          <cell r="A57" t="str">
            <v>MCWAGNR2</v>
          </cell>
          <cell r="B57">
            <v>0</v>
          </cell>
          <cell r="C57">
            <v>0</v>
          </cell>
          <cell r="D57">
            <v>0</v>
          </cell>
          <cell r="E57">
            <v>0</v>
          </cell>
          <cell r="F57">
            <v>0</v>
          </cell>
          <cell r="L57">
            <v>0</v>
          </cell>
          <cell r="M57" t="str">
            <v>BGE</v>
          </cell>
          <cell r="N57" t="str">
            <v>MCWAGNR2</v>
          </cell>
          <cell r="O57" t="str">
            <v>PJM</v>
          </cell>
          <cell r="P57" t="str">
            <v>PJM</v>
          </cell>
          <cell r="Q57" t="str">
            <v>Power</v>
          </cell>
          <cell r="R57" t="str">
            <v>BGE Structured</v>
          </cell>
          <cell r="S57" t="str">
            <v>PJM</v>
          </cell>
        </row>
        <row r="58">
          <cell r="A58" t="str">
            <v>MCWAGNR3</v>
          </cell>
          <cell r="B58">
            <v>0</v>
          </cell>
          <cell r="C58">
            <v>0</v>
          </cell>
          <cell r="D58">
            <v>0</v>
          </cell>
          <cell r="E58">
            <v>0</v>
          </cell>
          <cell r="F58">
            <v>0</v>
          </cell>
          <cell r="L58">
            <v>0</v>
          </cell>
          <cell r="M58" t="str">
            <v>BGE</v>
          </cell>
          <cell r="N58" t="str">
            <v>MCWAGNR3</v>
          </cell>
          <cell r="O58" t="str">
            <v>PJM</v>
          </cell>
          <cell r="P58" t="str">
            <v>PJM</v>
          </cell>
          <cell r="Q58" t="str">
            <v>Power</v>
          </cell>
          <cell r="R58" t="str">
            <v>BGE Structured</v>
          </cell>
          <cell r="S58" t="str">
            <v>PJM</v>
          </cell>
        </row>
        <row r="59">
          <cell r="A59" t="str">
            <v>MCWAGNR4</v>
          </cell>
          <cell r="B59">
            <v>0</v>
          </cell>
          <cell r="C59">
            <v>0</v>
          </cell>
          <cell r="D59">
            <v>0</v>
          </cell>
          <cell r="E59">
            <v>0</v>
          </cell>
          <cell r="F59">
            <v>0</v>
          </cell>
          <cell r="L59">
            <v>0</v>
          </cell>
          <cell r="M59" t="str">
            <v>BGE</v>
          </cell>
          <cell r="N59" t="str">
            <v>MCWAGNR4</v>
          </cell>
          <cell r="O59" t="str">
            <v>PJM</v>
          </cell>
          <cell r="P59" t="str">
            <v>PJM</v>
          </cell>
          <cell r="Q59" t="str">
            <v>Power</v>
          </cell>
          <cell r="R59" t="str">
            <v>BGE Structured</v>
          </cell>
          <cell r="S59" t="str">
            <v>PJM</v>
          </cell>
        </row>
        <row r="60">
          <cell r="A60" t="str">
            <v>MCWAGNRC</v>
          </cell>
          <cell r="B60">
            <v>0</v>
          </cell>
          <cell r="C60">
            <v>0</v>
          </cell>
          <cell r="D60">
            <v>0</v>
          </cell>
          <cell r="E60">
            <v>0</v>
          </cell>
          <cell r="F60">
            <v>0</v>
          </cell>
          <cell r="L60">
            <v>0</v>
          </cell>
          <cell r="M60" t="str">
            <v>BGE</v>
          </cell>
          <cell r="N60" t="str">
            <v>MCWAGNRC</v>
          </cell>
          <cell r="O60" t="str">
            <v>PJM</v>
          </cell>
          <cell r="P60" t="str">
            <v>PJM</v>
          </cell>
          <cell r="Q60" t="str">
            <v>Power</v>
          </cell>
          <cell r="R60" t="str">
            <v>BGE Structured</v>
          </cell>
          <cell r="S60" t="str">
            <v>PJM</v>
          </cell>
        </row>
        <row r="61">
          <cell r="A61" t="str">
            <v>MCWESTP5</v>
          </cell>
          <cell r="B61">
            <v>0</v>
          </cell>
          <cell r="C61">
            <v>0</v>
          </cell>
          <cell r="D61">
            <v>0</v>
          </cell>
          <cell r="E61">
            <v>0</v>
          </cell>
          <cell r="F61">
            <v>0</v>
          </cell>
          <cell r="L61">
            <v>0</v>
          </cell>
          <cell r="M61" t="str">
            <v>BGE</v>
          </cell>
          <cell r="N61" t="str">
            <v>MCWESTP5</v>
          </cell>
          <cell r="O61" t="str">
            <v>PJM</v>
          </cell>
          <cell r="P61" t="str">
            <v>PJM</v>
          </cell>
          <cell r="Q61" t="str">
            <v>Power</v>
          </cell>
          <cell r="R61" t="str">
            <v>BGE Structured</v>
          </cell>
          <cell r="S61" t="str">
            <v>PJM</v>
          </cell>
        </row>
        <row r="62">
          <cell r="A62" t="str">
            <v>MCSAFEH</v>
          </cell>
          <cell r="B62">
            <v>351470</v>
          </cell>
          <cell r="C62">
            <v>-351470</v>
          </cell>
          <cell r="D62">
            <v>0</v>
          </cell>
          <cell r="E62">
            <v>0</v>
          </cell>
          <cell r="F62">
            <v>0</v>
          </cell>
          <cell r="L62">
            <v>0</v>
          </cell>
          <cell r="M62" t="str">
            <v>BGE</v>
          </cell>
          <cell r="N62" t="str">
            <v>MCSAFEH</v>
          </cell>
          <cell r="O62" t="str">
            <v>PJM</v>
          </cell>
          <cell r="P62" t="str">
            <v>PJM</v>
          </cell>
          <cell r="Q62" t="str">
            <v>Power</v>
          </cell>
          <cell r="R62" t="str">
            <v>BGE Structured</v>
          </cell>
          <cell r="S62" t="str">
            <v>PJM</v>
          </cell>
        </row>
        <row r="63">
          <cell r="A63" t="str">
            <v>MCKEYST1</v>
          </cell>
          <cell r="B63">
            <v>0</v>
          </cell>
          <cell r="C63">
            <v>0</v>
          </cell>
          <cell r="D63">
            <v>0</v>
          </cell>
          <cell r="E63">
            <v>0</v>
          </cell>
          <cell r="F63">
            <v>0</v>
          </cell>
          <cell r="L63">
            <v>0</v>
          </cell>
          <cell r="M63" t="str">
            <v>BGE</v>
          </cell>
          <cell r="N63" t="str">
            <v>MCKEYST1</v>
          </cell>
          <cell r="O63" t="str">
            <v>PJM</v>
          </cell>
          <cell r="P63" t="str">
            <v>PJM</v>
          </cell>
          <cell r="Q63" t="str">
            <v>Power</v>
          </cell>
          <cell r="R63" t="str">
            <v>BGE Structured</v>
          </cell>
          <cell r="S63" t="str">
            <v>PJM</v>
          </cell>
        </row>
        <row r="64">
          <cell r="A64" t="str">
            <v>MCKEYST2</v>
          </cell>
          <cell r="B64">
            <v>0</v>
          </cell>
          <cell r="C64">
            <v>0</v>
          </cell>
          <cell r="D64">
            <v>0</v>
          </cell>
          <cell r="E64">
            <v>0</v>
          </cell>
          <cell r="F64">
            <v>0</v>
          </cell>
          <cell r="L64">
            <v>0</v>
          </cell>
          <cell r="M64" t="str">
            <v>BGE</v>
          </cell>
          <cell r="N64" t="str">
            <v>MCKEYST2</v>
          </cell>
          <cell r="O64" t="str">
            <v>PJM</v>
          </cell>
          <cell r="P64" t="str">
            <v>PJM</v>
          </cell>
          <cell r="Q64" t="str">
            <v>Power</v>
          </cell>
          <cell r="R64" t="str">
            <v>BGE Structured</v>
          </cell>
          <cell r="S64" t="str">
            <v>PJM</v>
          </cell>
        </row>
        <row r="65">
          <cell r="A65" t="str">
            <v>MCKEYSTD</v>
          </cell>
          <cell r="B65">
            <v>0</v>
          </cell>
          <cell r="C65">
            <v>0</v>
          </cell>
          <cell r="D65">
            <v>0</v>
          </cell>
          <cell r="E65">
            <v>0</v>
          </cell>
          <cell r="F65">
            <v>0</v>
          </cell>
          <cell r="L65">
            <v>0</v>
          </cell>
          <cell r="M65" t="str">
            <v>BGE</v>
          </cell>
          <cell r="N65" t="str">
            <v>MCKEYSTD</v>
          </cell>
          <cell r="O65" t="str">
            <v>PJM</v>
          </cell>
          <cell r="P65" t="str">
            <v>PJM</v>
          </cell>
          <cell r="Q65" t="str">
            <v>Power</v>
          </cell>
          <cell r="R65" t="str">
            <v>BGE Structured</v>
          </cell>
          <cell r="S65" t="str">
            <v>PJM</v>
          </cell>
        </row>
        <row r="66">
          <cell r="A66" t="str">
            <v>MCCONEM1</v>
          </cell>
          <cell r="B66">
            <v>0</v>
          </cell>
          <cell r="C66">
            <v>0</v>
          </cell>
          <cell r="D66">
            <v>0</v>
          </cell>
          <cell r="E66">
            <v>0</v>
          </cell>
          <cell r="F66">
            <v>0</v>
          </cell>
          <cell r="L66">
            <v>0</v>
          </cell>
          <cell r="M66" t="str">
            <v>BGE</v>
          </cell>
          <cell r="N66" t="str">
            <v>MCCONEM1</v>
          </cell>
          <cell r="O66" t="str">
            <v>PJM</v>
          </cell>
          <cell r="P66" t="str">
            <v>PJM</v>
          </cell>
          <cell r="Q66" t="str">
            <v>Power</v>
          </cell>
          <cell r="R66" t="str">
            <v>BGE Structured</v>
          </cell>
          <cell r="S66" t="str">
            <v>PJM</v>
          </cell>
        </row>
        <row r="67">
          <cell r="A67" t="str">
            <v>MCCONEM2</v>
          </cell>
          <cell r="B67">
            <v>0</v>
          </cell>
          <cell r="C67">
            <v>0</v>
          </cell>
          <cell r="D67">
            <v>0</v>
          </cell>
          <cell r="E67">
            <v>0</v>
          </cell>
          <cell r="F67">
            <v>0</v>
          </cell>
          <cell r="L67">
            <v>0</v>
          </cell>
          <cell r="M67" t="str">
            <v>BGE</v>
          </cell>
          <cell r="N67" t="str">
            <v>MCCONEM2</v>
          </cell>
          <cell r="O67" t="str">
            <v>PJM</v>
          </cell>
          <cell r="P67" t="str">
            <v>PJM</v>
          </cell>
          <cell r="Q67" t="str">
            <v>Power</v>
          </cell>
          <cell r="R67" t="str">
            <v>BGE Structured</v>
          </cell>
          <cell r="S67" t="str">
            <v>PJM</v>
          </cell>
        </row>
        <row r="68">
          <cell r="A68" t="str">
            <v>MCSUSQ1</v>
          </cell>
          <cell r="B68">
            <v>0</v>
          </cell>
          <cell r="C68">
            <v>0</v>
          </cell>
          <cell r="D68">
            <v>0</v>
          </cell>
          <cell r="E68">
            <v>0</v>
          </cell>
          <cell r="F68">
            <v>0</v>
          </cell>
          <cell r="L68">
            <v>0</v>
          </cell>
          <cell r="M68" t="str">
            <v>BGE</v>
          </cell>
          <cell r="N68" t="str">
            <v>MCSUSQ1</v>
          </cell>
          <cell r="O68" t="str">
            <v>PJM</v>
          </cell>
          <cell r="P68" t="str">
            <v>PJM</v>
          </cell>
          <cell r="Q68" t="str">
            <v>Power</v>
          </cell>
          <cell r="R68" t="str">
            <v>BGE Structured</v>
          </cell>
          <cell r="S68" t="str">
            <v>PJM</v>
          </cell>
        </row>
        <row r="69">
          <cell r="A69" t="str">
            <v>MCSUSQ2</v>
          </cell>
          <cell r="B69">
            <v>0</v>
          </cell>
          <cell r="C69">
            <v>0</v>
          </cell>
          <cell r="D69">
            <v>0</v>
          </cell>
          <cell r="E69">
            <v>0</v>
          </cell>
          <cell r="F69">
            <v>0</v>
          </cell>
          <cell r="L69">
            <v>0</v>
          </cell>
          <cell r="M69" t="str">
            <v>BGE</v>
          </cell>
          <cell r="N69" t="str">
            <v>MCSUSQ2</v>
          </cell>
          <cell r="O69" t="str">
            <v>PJM</v>
          </cell>
          <cell r="P69" t="str">
            <v>PJM</v>
          </cell>
          <cell r="Q69" t="str">
            <v>Power</v>
          </cell>
          <cell r="R69" t="str">
            <v>BGE Structured</v>
          </cell>
          <cell r="S69" t="str">
            <v>PJM</v>
          </cell>
        </row>
        <row r="70">
          <cell r="A70" t="str">
            <v>RRPJMPL</v>
          </cell>
          <cell r="B70">
            <v>0</v>
          </cell>
          <cell r="C70">
            <v>0</v>
          </cell>
          <cell r="D70">
            <v>0</v>
          </cell>
          <cell r="E70">
            <v>0</v>
          </cell>
          <cell r="F70">
            <v>0</v>
          </cell>
          <cell r="L70">
            <v>0</v>
          </cell>
          <cell r="M70" t="str">
            <v>BGE</v>
          </cell>
          <cell r="N70" t="str">
            <v>RRPJMPL</v>
          </cell>
          <cell r="O70" t="str">
            <v>PJM</v>
          </cell>
          <cell r="P70" t="str">
            <v>PJM</v>
          </cell>
          <cell r="Q70" t="str">
            <v>Power</v>
          </cell>
          <cell r="R70" t="str">
            <v>BGE Structured</v>
          </cell>
          <cell r="S70" t="str">
            <v>PJM</v>
          </cell>
        </row>
        <row r="71">
          <cell r="A71" t="str">
            <v>PJMANI</v>
          </cell>
          <cell r="B71">
            <v>-889451</v>
          </cell>
          <cell r="C71">
            <v>889451</v>
          </cell>
          <cell r="D71">
            <v>0</v>
          </cell>
          <cell r="E71">
            <v>0</v>
          </cell>
          <cell r="F71">
            <v>0</v>
          </cell>
          <cell r="L71">
            <v>0</v>
          </cell>
          <cell r="M71" t="str">
            <v>PJM</v>
          </cell>
          <cell r="N71" t="str">
            <v>PJMANI</v>
          </cell>
          <cell r="O71" t="str">
            <v>PJM</v>
          </cell>
          <cell r="P71" t="str">
            <v>PJM</v>
          </cell>
          <cell r="Q71" t="str">
            <v>Power</v>
          </cell>
          <cell r="R71" t="str">
            <v>Mgmt Accrual Power</v>
          </cell>
          <cell r="S71" t="str">
            <v>PJM</v>
          </cell>
        </row>
        <row r="72">
          <cell r="A72" t="str">
            <v>PJMLDSHP</v>
          </cell>
          <cell r="B72">
            <v>-109140</v>
          </cell>
          <cell r="C72">
            <v>109140</v>
          </cell>
          <cell r="D72">
            <v>0</v>
          </cell>
          <cell r="E72">
            <v>0</v>
          </cell>
          <cell r="F72">
            <v>0</v>
          </cell>
          <cell r="L72">
            <v>0</v>
          </cell>
          <cell r="M72" t="str">
            <v>BGE</v>
          </cell>
          <cell r="N72" t="str">
            <v>PJMLDSHP</v>
          </cell>
          <cell r="Q72" t="str">
            <v>Power</v>
          </cell>
          <cell r="R72" t="str">
            <v>BGE Structured</v>
          </cell>
          <cell r="S72" t="str">
            <v>PJM</v>
          </cell>
        </row>
        <row r="73">
          <cell r="A73" t="str">
            <v>PJMFULRQ</v>
          </cell>
          <cell r="B73">
            <v>-812912</v>
          </cell>
          <cell r="C73">
            <v>812912</v>
          </cell>
          <cell r="D73">
            <v>0</v>
          </cell>
          <cell r="E73">
            <v>0</v>
          </cell>
          <cell r="F73">
            <v>0</v>
          </cell>
          <cell r="L73">
            <v>0</v>
          </cell>
          <cell r="M73" t="str">
            <v>BGE</v>
          </cell>
          <cell r="N73" t="str">
            <v>PJMFULRQ</v>
          </cell>
          <cell r="Q73" t="str">
            <v>Power</v>
          </cell>
          <cell r="R73" t="str">
            <v>BGE Structured</v>
          </cell>
          <cell r="S73" t="str">
            <v>PJM</v>
          </cell>
        </row>
        <row r="74">
          <cell r="A74" t="str">
            <v>MCED</v>
          </cell>
          <cell r="B74">
            <v>3440</v>
          </cell>
          <cell r="D74">
            <v>3440</v>
          </cell>
          <cell r="E74">
            <v>0</v>
          </cell>
          <cell r="F74">
            <v>0</v>
          </cell>
          <cell r="L74">
            <v>3440</v>
          </cell>
          <cell r="M74" t="str">
            <v>MC</v>
          </cell>
          <cell r="N74" t="str">
            <v>MCED</v>
          </cell>
          <cell r="O74" t="str">
            <v>PJM</v>
          </cell>
          <cell r="P74" t="str">
            <v>PJM</v>
          </cell>
          <cell r="Q74" t="str">
            <v>Power</v>
          </cell>
          <cell r="R74" t="str">
            <v>PJM Trading</v>
          </cell>
          <cell r="S74" t="str">
            <v>PJM</v>
          </cell>
          <cell r="T74" t="str">
            <v>BGE Hedge Portfolio</v>
          </cell>
        </row>
        <row r="75">
          <cell r="A75" t="str">
            <v>MCCOAL</v>
          </cell>
          <cell r="B75">
            <v>0</v>
          </cell>
          <cell r="D75">
            <v>0</v>
          </cell>
          <cell r="E75">
            <v>0</v>
          </cell>
          <cell r="F75">
            <v>0</v>
          </cell>
          <cell r="L75">
            <v>0</v>
          </cell>
          <cell r="M75" t="str">
            <v>Coal</v>
          </cell>
          <cell r="N75" t="str">
            <v>MCCOAL</v>
          </cell>
          <cell r="Q75" t="str">
            <v>Coal</v>
          </cell>
          <cell r="R75" t="str">
            <v>Other</v>
          </cell>
          <cell r="S75" t="str">
            <v>CPS Mgmt</v>
          </cell>
          <cell r="T75" t="str">
            <v>Coal Portfolio</v>
          </cell>
        </row>
        <row r="76">
          <cell r="A76" t="str">
            <v>NGACC</v>
          </cell>
          <cell r="B76">
            <v>-75</v>
          </cell>
          <cell r="D76">
            <v>-75</v>
          </cell>
          <cell r="E76">
            <v>0</v>
          </cell>
          <cell r="F76">
            <v>0</v>
          </cell>
          <cell r="L76">
            <v>-75</v>
          </cell>
          <cell r="M76" t="str">
            <v>PJM</v>
          </cell>
          <cell r="N76" t="str">
            <v>NGACC</v>
          </cell>
          <cell r="Q76" t="str">
            <v>Power</v>
          </cell>
          <cell r="R76" t="str">
            <v>Mgmt Accrual Gas</v>
          </cell>
          <cell r="S76" t="str">
            <v>PJM</v>
          </cell>
        </row>
        <row r="77">
          <cell r="A77" t="str">
            <v>BBFTR</v>
          </cell>
          <cell r="B77">
            <v>39426</v>
          </cell>
          <cell r="D77">
            <v>39426</v>
          </cell>
          <cell r="E77">
            <v>0</v>
          </cell>
          <cell r="F77">
            <v>0</v>
          </cell>
          <cell r="L77">
            <v>39426</v>
          </cell>
          <cell r="M77" t="str">
            <v>PJM</v>
          </cell>
          <cell r="N77" t="str">
            <v>BBFTR</v>
          </cell>
          <cell r="Q77" t="str">
            <v>Power</v>
          </cell>
          <cell r="R77" t="str">
            <v>PJM Trading</v>
          </cell>
          <cell r="S77" t="str">
            <v>PJM</v>
          </cell>
          <cell r="T77" t="str">
            <v>PJM FTR Portfolio</v>
          </cell>
        </row>
        <row r="78">
          <cell r="A78" t="str">
            <v>SPPJM</v>
          </cell>
          <cell r="B78">
            <v>-354374</v>
          </cell>
          <cell r="D78">
            <v>-354374</v>
          </cell>
          <cell r="E78">
            <v>3810</v>
          </cell>
          <cell r="F78">
            <v>0</v>
          </cell>
          <cell r="L78">
            <v>-350564</v>
          </cell>
          <cell r="M78" t="str">
            <v>PJM FE</v>
          </cell>
          <cell r="N78" t="str">
            <v>SPPJM</v>
          </cell>
          <cell r="O78" t="str">
            <v>PJM</v>
          </cell>
          <cell r="P78" t="str">
            <v>PJM</v>
          </cell>
          <cell r="Q78" t="str">
            <v>Power</v>
          </cell>
          <cell r="R78" t="str">
            <v>PJM FE</v>
          </cell>
          <cell r="S78" t="str">
            <v>PJM</v>
          </cell>
          <cell r="T78" t="str">
            <v>PJM FE Portfolio</v>
          </cell>
        </row>
        <row r="79">
          <cell r="A79" t="str">
            <v>SPFEPJM</v>
          </cell>
          <cell r="B79">
            <v>630973</v>
          </cell>
          <cell r="D79">
            <v>630973</v>
          </cell>
          <cell r="E79">
            <v>0</v>
          </cell>
          <cell r="F79">
            <v>0</v>
          </cell>
          <cell r="K79">
            <v>0</v>
          </cell>
          <cell r="L79">
            <v>630973</v>
          </cell>
          <cell r="M79" t="str">
            <v>PJM FE</v>
          </cell>
          <cell r="N79" t="str">
            <v>SPFEPJM</v>
          </cell>
          <cell r="O79" t="str">
            <v>PJM</v>
          </cell>
          <cell r="P79" t="str">
            <v>PJM</v>
          </cell>
          <cell r="Q79" t="str">
            <v>Power</v>
          </cell>
          <cell r="R79" t="str">
            <v>PJM FE</v>
          </cell>
          <cell r="S79" t="str">
            <v>PJM</v>
          </cell>
          <cell r="T79" t="str">
            <v>PJM FE Portfolio</v>
          </cell>
        </row>
        <row r="80">
          <cell r="A80" t="str">
            <v>PJM2ed</v>
          </cell>
          <cell r="B80">
            <v>-613109</v>
          </cell>
          <cell r="D80">
            <v>-613109</v>
          </cell>
          <cell r="E80">
            <v>0</v>
          </cell>
          <cell r="F80">
            <v>0</v>
          </cell>
          <cell r="L80">
            <v>-613109</v>
          </cell>
          <cell r="M80" t="str">
            <v>PJM FE</v>
          </cell>
          <cell r="N80" t="str">
            <v>PJM2ed</v>
          </cell>
          <cell r="Q80" t="str">
            <v>Power</v>
          </cell>
          <cell r="R80" t="str">
            <v>PJM FE</v>
          </cell>
          <cell r="S80" t="str">
            <v>PJM</v>
          </cell>
          <cell r="T80" t="str">
            <v>PJM FE Portfolio</v>
          </cell>
        </row>
        <row r="81">
          <cell r="A81" t="str">
            <v>SEPJM</v>
          </cell>
          <cell r="B81">
            <v>-546556</v>
          </cell>
          <cell r="D81">
            <v>-546556</v>
          </cell>
          <cell r="E81">
            <v>0</v>
          </cell>
          <cell r="F81">
            <v>0</v>
          </cell>
          <cell r="K81">
            <v>0</v>
          </cell>
          <cell r="L81">
            <v>-546556</v>
          </cell>
          <cell r="M81" t="str">
            <v>PJM Str</v>
          </cell>
          <cell r="N81" t="str">
            <v>SEPJM</v>
          </cell>
          <cell r="O81" t="str">
            <v>PJM</v>
          </cell>
          <cell r="P81" t="str">
            <v>PJM</v>
          </cell>
          <cell r="Q81" t="str">
            <v>Power</v>
          </cell>
          <cell r="R81" t="str">
            <v>PJM Structured</v>
          </cell>
          <cell r="S81" t="str">
            <v>PJM</v>
          </cell>
          <cell r="T81" t="str">
            <v>PJM Basic Portfolio</v>
          </cell>
        </row>
        <row r="82">
          <cell r="A82" t="str">
            <v>MCARMSTR</v>
          </cell>
          <cell r="B82">
            <v>881575</v>
          </cell>
          <cell r="D82">
            <v>881575</v>
          </cell>
          <cell r="E82">
            <v>0</v>
          </cell>
          <cell r="F82">
            <v>0</v>
          </cell>
          <cell r="L82">
            <v>881575</v>
          </cell>
          <cell r="M82" t="str">
            <v>PJM Str</v>
          </cell>
          <cell r="N82" t="str">
            <v>MCARMSTR</v>
          </cell>
          <cell r="O82" t="str">
            <v>PJM</v>
          </cell>
          <cell r="P82" t="str">
            <v>PJM</v>
          </cell>
          <cell r="Q82" t="str">
            <v>Power</v>
          </cell>
          <cell r="R82" t="str">
            <v>PJM Structured</v>
          </cell>
          <cell r="S82" t="str">
            <v>PJM</v>
          </cell>
          <cell r="T82" t="str">
            <v>PJM Basic Portfolio</v>
          </cell>
        </row>
        <row r="83">
          <cell r="A83" t="str">
            <v>PJMED</v>
          </cell>
          <cell r="B83">
            <v>104661</v>
          </cell>
          <cell r="D83">
            <v>104661</v>
          </cell>
          <cell r="E83">
            <v>0</v>
          </cell>
          <cell r="F83">
            <v>0</v>
          </cell>
          <cell r="L83">
            <v>104661</v>
          </cell>
          <cell r="M83" t="str">
            <v>PJM Str</v>
          </cell>
          <cell r="N83" t="str">
            <v>PJMED</v>
          </cell>
          <cell r="O83" t="str">
            <v>PJM</v>
          </cell>
          <cell r="P83" t="str">
            <v>PJM</v>
          </cell>
          <cell r="Q83" t="str">
            <v>Power</v>
          </cell>
          <cell r="R83" t="str">
            <v>PJM Structured</v>
          </cell>
          <cell r="S83" t="str">
            <v>PJM</v>
          </cell>
          <cell r="T83" t="str">
            <v>PJM Basic Portfolio</v>
          </cell>
        </row>
        <row r="84">
          <cell r="A84" t="str">
            <v>PJMPWR</v>
          </cell>
          <cell r="B84">
            <v>115283</v>
          </cell>
          <cell r="D84">
            <v>115283</v>
          </cell>
          <cell r="E84">
            <v>0</v>
          </cell>
          <cell r="F84">
            <v>0</v>
          </cell>
          <cell r="L84">
            <v>115283</v>
          </cell>
          <cell r="M84" t="str">
            <v>PJM Str</v>
          </cell>
          <cell r="N84" t="str">
            <v>PJMPWR</v>
          </cell>
          <cell r="O84" t="str">
            <v>PJM</v>
          </cell>
          <cell r="P84" t="str">
            <v>PJM</v>
          </cell>
          <cell r="Q84" t="str">
            <v>Power</v>
          </cell>
          <cell r="R84" t="str">
            <v>PJM Structured</v>
          </cell>
          <cell r="S84" t="str">
            <v>PJM</v>
          </cell>
          <cell r="T84" t="str">
            <v>PJM Basic Portfolio</v>
          </cell>
        </row>
        <row r="85">
          <cell r="A85" t="str">
            <v>PJMGAS</v>
          </cell>
          <cell r="B85">
            <v>186407</v>
          </cell>
          <cell r="D85">
            <v>186407</v>
          </cell>
          <cell r="E85">
            <v>0</v>
          </cell>
          <cell r="F85">
            <v>0</v>
          </cell>
          <cell r="L85">
            <v>186407</v>
          </cell>
          <cell r="M85" t="str">
            <v>PJM Str</v>
          </cell>
          <cell r="N85" t="str">
            <v>PJMGAS</v>
          </cell>
          <cell r="O85" t="str">
            <v>PJM</v>
          </cell>
          <cell r="P85" t="str">
            <v>PJM</v>
          </cell>
          <cell r="Q85" t="str">
            <v>Power</v>
          </cell>
          <cell r="R85" t="str">
            <v>PJM Structured</v>
          </cell>
          <cell r="S85" t="str">
            <v>PJM</v>
          </cell>
          <cell r="T85" t="str">
            <v>PJM Basic Portfolio</v>
          </cell>
        </row>
        <row r="86">
          <cell r="A86" t="str">
            <v>PJMOIL</v>
          </cell>
          <cell r="B86">
            <v>0</v>
          </cell>
          <cell r="D86">
            <v>0</v>
          </cell>
          <cell r="E86">
            <v>0</v>
          </cell>
          <cell r="F86">
            <v>0</v>
          </cell>
          <cell r="L86">
            <v>0</v>
          </cell>
          <cell r="M86" t="str">
            <v>PJM Str</v>
          </cell>
          <cell r="N86" t="str">
            <v>PJMOIL</v>
          </cell>
          <cell r="O86" t="str">
            <v>PJM</v>
          </cell>
          <cell r="P86" t="str">
            <v>PJM</v>
          </cell>
          <cell r="Q86" t="str">
            <v>Power</v>
          </cell>
          <cell r="R86" t="str">
            <v>PJM Structured</v>
          </cell>
          <cell r="S86" t="str">
            <v>PJM</v>
          </cell>
          <cell r="T86" t="str">
            <v>PJM Basic Portfolio</v>
          </cell>
        </row>
        <row r="87">
          <cell r="A87" t="str">
            <v>BGEPWR</v>
          </cell>
          <cell r="D87">
            <v>0</v>
          </cell>
          <cell r="E87">
            <v>0</v>
          </cell>
          <cell r="F87">
            <v>0</v>
          </cell>
          <cell r="L87">
            <v>0</v>
          </cell>
          <cell r="M87" t="str">
            <v>PJM Str</v>
          </cell>
          <cell r="N87" t="str">
            <v>BGEPWR</v>
          </cell>
          <cell r="O87" t="str">
            <v>PJM</v>
          </cell>
          <cell r="P87" t="str">
            <v>PJM</v>
          </cell>
          <cell r="Q87" t="str">
            <v>Power</v>
          </cell>
          <cell r="R87" t="str">
            <v>PJM Structured</v>
          </cell>
          <cell r="S87" t="str">
            <v>PJM</v>
          </cell>
        </row>
        <row r="88">
          <cell r="A88" t="str">
            <v>PLXFPJMM</v>
          </cell>
          <cell r="B88">
            <v>0</v>
          </cell>
          <cell r="D88">
            <v>0</v>
          </cell>
          <cell r="E88">
            <v>0</v>
          </cell>
          <cell r="F88">
            <v>0</v>
          </cell>
          <cell r="L88">
            <v>0</v>
          </cell>
          <cell r="M88" t="str">
            <v>PJM Str</v>
          </cell>
          <cell r="N88" t="str">
            <v>PLXFPJMM</v>
          </cell>
          <cell r="O88" t="str">
            <v>PJM</v>
          </cell>
          <cell r="P88" t="str">
            <v>PJM</v>
          </cell>
          <cell r="Q88" t="str">
            <v>Power</v>
          </cell>
          <cell r="R88" t="str">
            <v>PJM Structured</v>
          </cell>
          <cell r="S88" t="str">
            <v>PJM</v>
          </cell>
          <cell r="T88" t="str">
            <v>PJM Basic Portfolio</v>
          </cell>
        </row>
        <row r="89">
          <cell r="A89" t="str">
            <v>PJM1PNL</v>
          </cell>
          <cell r="B89">
            <v>0</v>
          </cell>
          <cell r="D89">
            <v>0</v>
          </cell>
          <cell r="E89">
            <v>0</v>
          </cell>
          <cell r="F89">
            <v>0</v>
          </cell>
          <cell r="L89">
            <v>0</v>
          </cell>
          <cell r="M89" t="str">
            <v>PJM Str</v>
          </cell>
          <cell r="N89" t="str">
            <v>PJM1PNL</v>
          </cell>
          <cell r="Q89" t="str">
            <v>Power</v>
          </cell>
          <cell r="R89" t="str">
            <v>PJM Structured</v>
          </cell>
          <cell r="S89" t="str">
            <v>PJM</v>
          </cell>
          <cell r="T89" t="str">
            <v>PJM Basic Portfolio</v>
          </cell>
        </row>
        <row r="90">
          <cell r="A90" t="str">
            <v>MCAMEREN</v>
          </cell>
          <cell r="B90">
            <v>0</v>
          </cell>
          <cell r="D90">
            <v>0</v>
          </cell>
          <cell r="E90">
            <v>0</v>
          </cell>
          <cell r="F90">
            <v>0</v>
          </cell>
          <cell r="L90">
            <v>0</v>
          </cell>
          <cell r="M90" t="str">
            <v>MC</v>
          </cell>
          <cell r="N90" t="str">
            <v>MCAMEREN</v>
          </cell>
          <cell r="O90" t="str">
            <v>PJM</v>
          </cell>
          <cell r="P90" t="str">
            <v>PJM</v>
          </cell>
          <cell r="Q90" t="str">
            <v>Power</v>
          </cell>
          <cell r="R90" t="str">
            <v>PJM Trading</v>
          </cell>
          <cell r="S90" t="str">
            <v>PJM</v>
          </cell>
          <cell r="T90" t="str">
            <v>Cocco Portfolio</v>
          </cell>
        </row>
        <row r="91">
          <cell r="A91" t="str">
            <v>MCECAR</v>
          </cell>
          <cell r="B91">
            <v>0</v>
          </cell>
          <cell r="D91">
            <v>0</v>
          </cell>
          <cell r="E91">
            <v>0</v>
          </cell>
          <cell r="F91">
            <v>0</v>
          </cell>
          <cell r="L91">
            <v>0</v>
          </cell>
          <cell r="M91" t="str">
            <v>MC</v>
          </cell>
          <cell r="N91" t="str">
            <v>MCECAR</v>
          </cell>
          <cell r="O91" t="str">
            <v>ECAR</v>
          </cell>
          <cell r="P91" t="str">
            <v>ECAR</v>
          </cell>
          <cell r="Q91" t="str">
            <v>Power</v>
          </cell>
          <cell r="R91" t="str">
            <v>PJM Trading</v>
          </cell>
          <cell r="S91" t="str">
            <v>PJM</v>
          </cell>
          <cell r="T91" t="str">
            <v>Cocco Portfolio</v>
          </cell>
        </row>
        <row r="92">
          <cell r="A92" t="str">
            <v>MCENTRG</v>
          </cell>
          <cell r="B92">
            <v>0</v>
          </cell>
          <cell r="D92">
            <v>0</v>
          </cell>
          <cell r="E92">
            <v>0</v>
          </cell>
          <cell r="F92">
            <v>0</v>
          </cell>
          <cell r="L92">
            <v>0</v>
          </cell>
          <cell r="M92" t="str">
            <v>MC</v>
          </cell>
          <cell r="N92" t="str">
            <v>MCENTRG</v>
          </cell>
          <cell r="O92" t="str">
            <v>ENTERGY</v>
          </cell>
          <cell r="P92" t="str">
            <v>ENTERGY</v>
          </cell>
          <cell r="Q92" t="str">
            <v>Power</v>
          </cell>
          <cell r="R92" t="str">
            <v>PJM Trading</v>
          </cell>
          <cell r="S92" t="str">
            <v>PJM</v>
          </cell>
          <cell r="T92" t="str">
            <v>Cocco Portfolio</v>
          </cell>
        </row>
        <row r="93">
          <cell r="A93" t="str">
            <v>MCNEPOOL</v>
          </cell>
          <cell r="B93">
            <v>0</v>
          </cell>
          <cell r="D93">
            <v>0</v>
          </cell>
          <cell r="E93">
            <v>0</v>
          </cell>
          <cell r="F93">
            <v>0</v>
          </cell>
          <cell r="L93">
            <v>0</v>
          </cell>
          <cell r="M93" t="str">
            <v>MC</v>
          </cell>
          <cell r="N93" t="str">
            <v>MCNEPOOL</v>
          </cell>
          <cell r="O93" t="str">
            <v>NEPOOL</v>
          </cell>
          <cell r="P93" t="str">
            <v>NEPOOL</v>
          </cell>
          <cell r="Q93" t="str">
            <v>Power</v>
          </cell>
          <cell r="R93" t="str">
            <v>PJM Trading</v>
          </cell>
          <cell r="S93" t="str">
            <v>PJM</v>
          </cell>
          <cell r="T93" t="str">
            <v>Cocco Portfolio</v>
          </cell>
        </row>
        <row r="94">
          <cell r="A94" t="str">
            <v>MCNYPP</v>
          </cell>
          <cell r="B94">
            <v>0</v>
          </cell>
          <cell r="D94">
            <v>0</v>
          </cell>
          <cell r="E94">
            <v>0</v>
          </cell>
          <cell r="F94">
            <v>0</v>
          </cell>
          <cell r="L94">
            <v>0</v>
          </cell>
          <cell r="M94" t="str">
            <v>MC</v>
          </cell>
          <cell r="N94" t="str">
            <v>MCNYPP</v>
          </cell>
          <cell r="O94" t="str">
            <v>NY</v>
          </cell>
          <cell r="P94" t="str">
            <v>NY</v>
          </cell>
          <cell r="Q94" t="str">
            <v>Power</v>
          </cell>
          <cell r="R94" t="str">
            <v>PJM Trading</v>
          </cell>
          <cell r="S94" t="str">
            <v>PJM</v>
          </cell>
          <cell r="T94" t="str">
            <v>Cocco Portfolio</v>
          </cell>
        </row>
        <row r="95">
          <cell r="A95" t="str">
            <v>MCSERC</v>
          </cell>
          <cell r="B95">
            <v>0</v>
          </cell>
          <cell r="D95">
            <v>0</v>
          </cell>
          <cell r="E95">
            <v>0</v>
          </cell>
          <cell r="F95">
            <v>0</v>
          </cell>
          <cell r="L95">
            <v>0</v>
          </cell>
          <cell r="M95" t="str">
            <v>MC</v>
          </cell>
          <cell r="N95" t="str">
            <v>MCSERC</v>
          </cell>
          <cell r="O95" t="str">
            <v>OTHER</v>
          </cell>
          <cell r="P95" t="str">
            <v>SERC</v>
          </cell>
          <cell r="Q95" t="str">
            <v>Power</v>
          </cell>
          <cell r="R95" t="str">
            <v>PJM Trading</v>
          </cell>
          <cell r="S95" t="str">
            <v>PJM</v>
          </cell>
          <cell r="T95" t="str">
            <v>Cocco Portfolio</v>
          </cell>
        </row>
        <row r="96">
          <cell r="A96" t="str">
            <v>MCSPECPJ</v>
          </cell>
          <cell r="B96">
            <v>25</v>
          </cell>
          <cell r="D96">
            <v>25</v>
          </cell>
          <cell r="L96">
            <v>25</v>
          </cell>
          <cell r="M96" t="str">
            <v>MC</v>
          </cell>
          <cell r="N96" t="str">
            <v>MCSPECPJ</v>
          </cell>
          <cell r="O96" t="str">
            <v>PJM</v>
          </cell>
          <cell r="P96" t="str">
            <v>PJM</v>
          </cell>
          <cell r="Q96" t="str">
            <v>Power</v>
          </cell>
          <cell r="R96" t="str">
            <v>PJM Trading</v>
          </cell>
          <cell r="S96" t="str">
            <v>PJM</v>
          </cell>
          <cell r="T96" t="str">
            <v>Cocco Portfolio</v>
          </cell>
        </row>
        <row r="97">
          <cell r="A97" t="str">
            <v>MCSPREAD</v>
          </cell>
          <cell r="B97">
            <v>319</v>
          </cell>
          <cell r="D97">
            <v>319</v>
          </cell>
          <cell r="E97">
            <v>0</v>
          </cell>
          <cell r="F97">
            <v>0</v>
          </cell>
          <cell r="L97">
            <v>319</v>
          </cell>
          <cell r="M97" t="str">
            <v>MC</v>
          </cell>
          <cell r="N97" t="str">
            <v>MCSPREAD</v>
          </cell>
          <cell r="O97" t="str">
            <v>PJM</v>
          </cell>
          <cell r="P97" t="str">
            <v>PJM</v>
          </cell>
          <cell r="Q97" t="str">
            <v>Power</v>
          </cell>
          <cell r="R97" t="str">
            <v>PJM Trading</v>
          </cell>
          <cell r="S97" t="str">
            <v>PJM</v>
          </cell>
          <cell r="T97" t="str">
            <v>Cocco Portfolio</v>
          </cell>
        </row>
        <row r="98">
          <cell r="A98" t="str">
            <v>RR24</v>
          </cell>
          <cell r="B98">
            <v>21617</v>
          </cell>
          <cell r="D98">
            <v>21617</v>
          </cell>
          <cell r="E98">
            <v>-27.5</v>
          </cell>
          <cell r="L98">
            <v>21589.5</v>
          </cell>
          <cell r="M98" t="str">
            <v>24east</v>
          </cell>
          <cell r="N98" t="str">
            <v>RR24</v>
          </cell>
          <cell r="O98" t="str">
            <v>NY</v>
          </cell>
          <cell r="P98" t="str">
            <v>NY</v>
          </cell>
          <cell r="Q98" t="str">
            <v>Power</v>
          </cell>
          <cell r="R98" t="str">
            <v>PJM Trading</v>
          </cell>
          <cell r="S98" t="str">
            <v>PJM</v>
          </cell>
          <cell r="T98" t="str">
            <v>PJM 24Hr Portfolio</v>
          </cell>
        </row>
        <row r="99">
          <cell r="A99" t="str">
            <v>MC24HR</v>
          </cell>
          <cell r="B99">
            <v>0</v>
          </cell>
          <cell r="D99">
            <v>0</v>
          </cell>
          <cell r="E99">
            <v>0</v>
          </cell>
          <cell r="F99">
            <v>0</v>
          </cell>
          <cell r="L99">
            <v>0</v>
          </cell>
          <cell r="M99" t="str">
            <v>24east</v>
          </cell>
          <cell r="N99" t="str">
            <v>MC24HR</v>
          </cell>
          <cell r="O99" t="str">
            <v>PJM</v>
          </cell>
          <cell r="P99" t="str">
            <v>PJM</v>
          </cell>
          <cell r="Q99" t="str">
            <v>Power</v>
          </cell>
          <cell r="R99" t="str">
            <v>PJM Trading</v>
          </cell>
          <cell r="S99" t="str">
            <v>PJM</v>
          </cell>
          <cell r="T99" t="str">
            <v>PJM 24Hr Portfolio</v>
          </cell>
        </row>
        <row r="100">
          <cell r="A100" t="str">
            <v>SP24ORLG</v>
          </cell>
          <cell r="B100">
            <v>0</v>
          </cell>
          <cell r="D100">
            <v>0</v>
          </cell>
          <cell r="E100">
            <v>0</v>
          </cell>
          <cell r="F100">
            <v>0</v>
          </cell>
          <cell r="L100">
            <v>0</v>
          </cell>
          <cell r="M100" t="str">
            <v>24MIDCON</v>
          </cell>
          <cell r="N100" t="str">
            <v>SP24ORLG</v>
          </cell>
          <cell r="O100" t="str">
            <v>ECAR</v>
          </cell>
          <cell r="P100" t="str">
            <v>ECAR</v>
          </cell>
          <cell r="Q100" t="str">
            <v>Power</v>
          </cell>
          <cell r="R100" t="str">
            <v>MidCon Trading</v>
          </cell>
          <cell r="S100" t="str">
            <v>MidCon</v>
          </cell>
          <cell r="T100" t="str">
            <v>MidCon 24Hr Portfolio</v>
          </cell>
        </row>
        <row r="101">
          <cell r="A101" t="str">
            <v>SP24ORSH</v>
          </cell>
          <cell r="B101">
            <v>0</v>
          </cell>
          <cell r="D101">
            <v>0</v>
          </cell>
          <cell r="E101">
            <v>0</v>
          </cell>
          <cell r="F101">
            <v>0</v>
          </cell>
          <cell r="L101">
            <v>0</v>
          </cell>
          <cell r="M101" t="str">
            <v>24MIDCON</v>
          </cell>
          <cell r="N101" t="str">
            <v>SP24ORSH</v>
          </cell>
          <cell r="O101" t="str">
            <v>ECAR</v>
          </cell>
          <cell r="P101" t="str">
            <v>ECAR</v>
          </cell>
          <cell r="Q101" t="str">
            <v>Power</v>
          </cell>
          <cell r="R101" t="str">
            <v>MidCon Trading</v>
          </cell>
          <cell r="S101" t="str">
            <v>MidCon</v>
          </cell>
          <cell r="T101" t="str">
            <v>MidCon 24Hr Portfolio</v>
          </cell>
        </row>
        <row r="102">
          <cell r="A102" t="str">
            <v>AF24WEST</v>
          </cell>
          <cell r="B102">
            <v>0</v>
          </cell>
          <cell r="D102">
            <v>0</v>
          </cell>
          <cell r="E102">
            <v>0</v>
          </cell>
          <cell r="F102">
            <v>0</v>
          </cell>
          <cell r="L102">
            <v>0</v>
          </cell>
          <cell r="M102" t="str">
            <v>24west</v>
          </cell>
          <cell r="N102" t="str">
            <v>AF24WEST</v>
          </cell>
          <cell r="O102" t="str">
            <v>PV</v>
          </cell>
          <cell r="P102" t="str">
            <v>PV</v>
          </cell>
          <cell r="Q102" t="str">
            <v>Power</v>
          </cell>
          <cell r="R102" t="str">
            <v>West Trading</v>
          </cell>
          <cell r="S102" t="str">
            <v>West</v>
          </cell>
          <cell r="T102" t="str">
            <v>West 24Hr Portfolio</v>
          </cell>
        </row>
        <row r="103">
          <cell r="A103" t="str">
            <v>MH24HR</v>
          </cell>
          <cell r="D103">
            <v>0</v>
          </cell>
          <cell r="E103">
            <v>0</v>
          </cell>
          <cell r="F103">
            <v>0</v>
          </cell>
          <cell r="L103">
            <v>0</v>
          </cell>
          <cell r="M103" t="str">
            <v>24west</v>
          </cell>
          <cell r="N103" t="str">
            <v>MH24HR</v>
          </cell>
          <cell r="O103" t="str">
            <v>PV</v>
          </cell>
          <cell r="P103" t="str">
            <v>PV</v>
          </cell>
          <cell r="Q103" t="str">
            <v>Power</v>
          </cell>
          <cell r="R103" t="str">
            <v>West Trading</v>
          </cell>
          <cell r="S103" t="str">
            <v>West</v>
          </cell>
          <cell r="T103" t="str">
            <v>West 24Hr Portfolio</v>
          </cell>
        </row>
        <row r="104">
          <cell r="A104" t="str">
            <v>EP24HR</v>
          </cell>
          <cell r="B104">
            <v>0</v>
          </cell>
          <cell r="D104">
            <v>0</v>
          </cell>
          <cell r="E104">
            <v>0</v>
          </cell>
          <cell r="F104">
            <v>0</v>
          </cell>
          <cell r="L104">
            <v>0</v>
          </cell>
          <cell r="M104" t="str">
            <v>24west</v>
          </cell>
          <cell r="N104" t="str">
            <v>EP24HR</v>
          </cell>
          <cell r="O104" t="str">
            <v>PV</v>
          </cell>
          <cell r="P104" t="str">
            <v>PV</v>
          </cell>
          <cell r="Q104" t="str">
            <v>Power</v>
          </cell>
          <cell r="R104" t="str">
            <v>West Trading</v>
          </cell>
          <cell r="S104" t="str">
            <v>West</v>
          </cell>
          <cell r="T104" t="str">
            <v>West 24Hr Portfolio</v>
          </cell>
        </row>
        <row r="105">
          <cell r="A105" t="str">
            <v>WEST24HR</v>
          </cell>
          <cell r="B105">
            <v>0</v>
          </cell>
          <cell r="D105">
            <v>0</v>
          </cell>
          <cell r="E105">
            <v>0</v>
          </cell>
          <cell r="F105">
            <v>0</v>
          </cell>
          <cell r="L105">
            <v>0</v>
          </cell>
          <cell r="M105" t="str">
            <v>24west</v>
          </cell>
          <cell r="N105" t="str">
            <v>WEST24HR</v>
          </cell>
          <cell r="O105" t="str">
            <v>PV</v>
          </cell>
          <cell r="P105" t="str">
            <v>PV</v>
          </cell>
          <cell r="Q105" t="str">
            <v>Power</v>
          </cell>
          <cell r="R105" t="str">
            <v>West Trading</v>
          </cell>
          <cell r="S105" t="str">
            <v>West</v>
          </cell>
          <cell r="T105" t="str">
            <v>West 24Hr Portfolio</v>
          </cell>
        </row>
        <row r="106">
          <cell r="A106" t="str">
            <v>WEST24</v>
          </cell>
          <cell r="B106">
            <v>-412</v>
          </cell>
          <cell r="D106">
            <v>-412</v>
          </cell>
          <cell r="E106">
            <v>-8</v>
          </cell>
          <cell r="F106">
            <v>0</v>
          </cell>
          <cell r="L106">
            <v>-420</v>
          </cell>
          <cell r="M106" t="str">
            <v>24west</v>
          </cell>
          <cell r="N106" t="str">
            <v>WEST24</v>
          </cell>
          <cell r="O106" t="str">
            <v>COB</v>
          </cell>
          <cell r="P106" t="str">
            <v>COB</v>
          </cell>
          <cell r="Q106" t="str">
            <v>Power</v>
          </cell>
          <cell r="R106" t="str">
            <v>West Trading</v>
          </cell>
          <cell r="S106" t="str">
            <v>West</v>
          </cell>
          <cell r="T106" t="str">
            <v>West 24Hr Portfolio</v>
          </cell>
        </row>
        <row r="107">
          <cell r="A107" t="str">
            <v>APCASH</v>
          </cell>
          <cell r="B107">
            <v>9862</v>
          </cell>
          <cell r="D107">
            <v>9862</v>
          </cell>
          <cell r="E107">
            <v>-18</v>
          </cell>
          <cell r="F107">
            <v>0</v>
          </cell>
          <cell r="L107">
            <v>9844</v>
          </cell>
          <cell r="M107" t="str">
            <v>Allen Pershing</v>
          </cell>
          <cell r="N107" t="str">
            <v>APCASH</v>
          </cell>
          <cell r="Q107" t="str">
            <v>Power</v>
          </cell>
          <cell r="R107" t="str">
            <v>Other</v>
          </cell>
          <cell r="S107" t="str">
            <v>CPS Mgmt</v>
          </cell>
          <cell r="T107" t="str">
            <v>APCASH</v>
          </cell>
        </row>
        <row r="108">
          <cell r="A108" t="str">
            <v>BANEPOOL</v>
          </cell>
          <cell r="B108">
            <v>3</v>
          </cell>
          <cell r="D108">
            <v>3</v>
          </cell>
          <cell r="E108">
            <v>0</v>
          </cell>
          <cell r="F108">
            <v>0</v>
          </cell>
          <cell r="L108">
            <v>3</v>
          </cell>
          <cell r="M108" t="str">
            <v>former</v>
          </cell>
          <cell r="N108" t="str">
            <v>BANEPOOL</v>
          </cell>
          <cell r="O108" t="str">
            <v>NEPOOL</v>
          </cell>
          <cell r="P108" t="str">
            <v>NEPOOL</v>
          </cell>
          <cell r="Q108" t="str">
            <v>Power</v>
          </cell>
          <cell r="R108" t="str">
            <v>NY Trading</v>
          </cell>
          <cell r="S108" t="str">
            <v xml:space="preserve">NY </v>
          </cell>
          <cell r="T108" t="str">
            <v>Armstrong Portfolio</v>
          </cell>
        </row>
        <row r="109">
          <cell r="A109" t="str">
            <v>BANG</v>
          </cell>
          <cell r="B109">
            <v>0</v>
          </cell>
          <cell r="D109">
            <v>0</v>
          </cell>
          <cell r="E109">
            <v>0</v>
          </cell>
          <cell r="F109">
            <v>0</v>
          </cell>
          <cell r="L109">
            <v>0</v>
          </cell>
          <cell r="M109" t="str">
            <v>former</v>
          </cell>
          <cell r="N109" t="str">
            <v>BANG</v>
          </cell>
          <cell r="O109" t="str">
            <v>NY</v>
          </cell>
          <cell r="P109" t="str">
            <v>NY</v>
          </cell>
          <cell r="Q109" t="str">
            <v>Power</v>
          </cell>
          <cell r="R109" t="str">
            <v>NY Trading</v>
          </cell>
          <cell r="S109" t="str">
            <v xml:space="preserve">NY </v>
          </cell>
          <cell r="T109" t="str">
            <v>Armstrong Portfolio</v>
          </cell>
        </row>
        <row r="110">
          <cell r="A110" t="str">
            <v>BANYPP</v>
          </cell>
          <cell r="B110">
            <v>161</v>
          </cell>
          <cell r="D110">
            <v>161</v>
          </cell>
          <cell r="E110">
            <v>0</v>
          </cell>
          <cell r="F110">
            <v>0</v>
          </cell>
          <cell r="L110">
            <v>161</v>
          </cell>
          <cell r="M110" t="str">
            <v>former</v>
          </cell>
          <cell r="N110" t="str">
            <v>BANYPP</v>
          </cell>
          <cell r="O110" t="str">
            <v>NY</v>
          </cell>
          <cell r="P110" t="str">
            <v>NY</v>
          </cell>
          <cell r="Q110" t="str">
            <v>Power</v>
          </cell>
          <cell r="R110" t="str">
            <v>NY Trading</v>
          </cell>
          <cell r="S110" t="str">
            <v xml:space="preserve">NY </v>
          </cell>
          <cell r="T110" t="str">
            <v>Armstrong Portfolio</v>
          </cell>
        </row>
        <row r="111">
          <cell r="A111" t="str">
            <v>BAED</v>
          </cell>
          <cell r="B111">
            <v>0</v>
          </cell>
          <cell r="D111">
            <v>0</v>
          </cell>
          <cell r="E111">
            <v>0</v>
          </cell>
          <cell r="F111">
            <v>0</v>
          </cell>
          <cell r="L111">
            <v>0</v>
          </cell>
          <cell r="M111" t="str">
            <v>former</v>
          </cell>
          <cell r="N111" t="str">
            <v>BAED</v>
          </cell>
          <cell r="O111" t="str">
            <v>NY</v>
          </cell>
          <cell r="P111" t="str">
            <v>NY</v>
          </cell>
          <cell r="Q111" t="str">
            <v>Power</v>
          </cell>
          <cell r="R111" t="str">
            <v>NY Trading</v>
          </cell>
          <cell r="S111" t="str">
            <v xml:space="preserve">NY </v>
          </cell>
          <cell r="T111" t="str">
            <v>Armstrong Portfolio</v>
          </cell>
        </row>
        <row r="112">
          <cell r="A112" t="str">
            <v>BAPJM</v>
          </cell>
          <cell r="B112">
            <v>-34</v>
          </cell>
          <cell r="D112">
            <v>-34</v>
          </cell>
          <cell r="E112">
            <v>0</v>
          </cell>
          <cell r="F112">
            <v>0</v>
          </cell>
          <cell r="L112">
            <v>-34</v>
          </cell>
          <cell r="M112" t="str">
            <v>former</v>
          </cell>
          <cell r="N112" t="str">
            <v>BAPJM</v>
          </cell>
          <cell r="O112" t="str">
            <v>PJM</v>
          </cell>
          <cell r="P112" t="str">
            <v>PJM</v>
          </cell>
          <cell r="Q112" t="str">
            <v>Power</v>
          </cell>
          <cell r="R112" t="str">
            <v>NY Trading</v>
          </cell>
          <cell r="S112" t="str">
            <v xml:space="preserve">NY </v>
          </cell>
          <cell r="T112" t="str">
            <v>Armstrong Portfolio</v>
          </cell>
        </row>
        <row r="113">
          <cell r="A113" t="str">
            <v>BAPNLXFR</v>
          </cell>
          <cell r="B113">
            <v>0</v>
          </cell>
          <cell r="D113">
            <v>0</v>
          </cell>
          <cell r="E113">
            <v>0</v>
          </cell>
          <cell r="F113">
            <v>0</v>
          </cell>
          <cell r="L113">
            <v>0</v>
          </cell>
          <cell r="M113" t="str">
            <v>former</v>
          </cell>
          <cell r="N113" t="str">
            <v>BAPNLXFR</v>
          </cell>
          <cell r="O113" t="str">
            <v>NY</v>
          </cell>
          <cell r="P113" t="str">
            <v>NY</v>
          </cell>
          <cell r="Q113" t="str">
            <v>Power</v>
          </cell>
          <cell r="R113" t="str">
            <v>NY Trading</v>
          </cell>
          <cell r="S113" t="str">
            <v xml:space="preserve">NY </v>
          </cell>
          <cell r="T113" t="str">
            <v>Armstrong Portfolio</v>
          </cell>
        </row>
        <row r="114">
          <cell r="A114" t="str">
            <v>MCHQ</v>
          </cell>
          <cell r="B114">
            <v>0</v>
          </cell>
          <cell r="D114">
            <v>0</v>
          </cell>
          <cell r="E114">
            <v>0</v>
          </cell>
          <cell r="F114">
            <v>0</v>
          </cell>
          <cell r="L114">
            <v>0</v>
          </cell>
          <cell r="M114" t="str">
            <v>former</v>
          </cell>
          <cell r="N114" t="str">
            <v>MCHQ</v>
          </cell>
          <cell r="O114" t="str">
            <v>NY</v>
          </cell>
          <cell r="P114" t="str">
            <v>NY</v>
          </cell>
          <cell r="Q114" t="str">
            <v>Power</v>
          </cell>
          <cell r="R114" t="str">
            <v>NY Trading</v>
          </cell>
          <cell r="S114" t="str">
            <v xml:space="preserve">NY </v>
          </cell>
          <cell r="T114" t="str">
            <v>Armstrong Portfolio</v>
          </cell>
        </row>
        <row r="115">
          <cell r="A115" t="str">
            <v>BACIN</v>
          </cell>
          <cell r="B115">
            <v>9</v>
          </cell>
          <cell r="D115">
            <v>9</v>
          </cell>
          <cell r="E115">
            <v>0</v>
          </cell>
          <cell r="F115">
            <v>0</v>
          </cell>
          <cell r="L115">
            <v>9</v>
          </cell>
          <cell r="M115" t="str">
            <v>former</v>
          </cell>
          <cell r="N115" t="str">
            <v>BACIN</v>
          </cell>
          <cell r="Q115" t="str">
            <v>Power</v>
          </cell>
          <cell r="R115" t="str">
            <v>MidCon Trading</v>
          </cell>
          <cell r="S115" t="str">
            <v>MidCon</v>
          </cell>
          <cell r="T115" t="str">
            <v>Armstrong Portfolio</v>
          </cell>
        </row>
        <row r="116">
          <cell r="A116" t="str">
            <v>BACASH</v>
          </cell>
          <cell r="B116">
            <v>-20</v>
          </cell>
          <cell r="D116">
            <v>-20</v>
          </cell>
          <cell r="E116">
            <v>0</v>
          </cell>
          <cell r="F116">
            <v>0</v>
          </cell>
          <cell r="L116">
            <v>-20</v>
          </cell>
          <cell r="M116" t="str">
            <v>former</v>
          </cell>
          <cell r="N116" t="str">
            <v>BACASH</v>
          </cell>
          <cell r="Q116" t="str">
            <v>Power</v>
          </cell>
          <cell r="R116" t="str">
            <v>Other</v>
          </cell>
          <cell r="S116" t="str">
            <v>CPS Mgmt</v>
          </cell>
          <cell r="T116" t="str">
            <v>BACASH</v>
          </cell>
        </row>
        <row r="117">
          <cell r="A117" t="str">
            <v>BHCOB</v>
          </cell>
          <cell r="B117">
            <v>0</v>
          </cell>
          <cell r="D117">
            <v>0</v>
          </cell>
          <cell r="E117">
            <v>0</v>
          </cell>
          <cell r="F117">
            <v>0</v>
          </cell>
          <cell r="L117">
            <v>0</v>
          </cell>
          <cell r="M117" t="str">
            <v>BH</v>
          </cell>
          <cell r="N117" t="str">
            <v>BHCOB</v>
          </cell>
          <cell r="O117" t="str">
            <v>COB</v>
          </cell>
          <cell r="P117" t="str">
            <v>COB</v>
          </cell>
          <cell r="Q117" t="str">
            <v>Emissions</v>
          </cell>
          <cell r="R117" t="str">
            <v>Emissions Trading</v>
          </cell>
          <cell r="S117" t="str">
            <v>Emissions</v>
          </cell>
          <cell r="T117" t="str">
            <v>Harrison Non-Weather Portfolio</v>
          </cell>
        </row>
        <row r="118">
          <cell r="A118" t="str">
            <v>BHED</v>
          </cell>
          <cell r="B118">
            <v>0</v>
          </cell>
          <cell r="D118">
            <v>0</v>
          </cell>
          <cell r="E118">
            <v>0</v>
          </cell>
          <cell r="F118">
            <v>0</v>
          </cell>
          <cell r="L118">
            <v>0</v>
          </cell>
          <cell r="M118" t="str">
            <v>BH</v>
          </cell>
          <cell r="N118" t="str">
            <v>BHED</v>
          </cell>
          <cell r="O118" t="str">
            <v>PV</v>
          </cell>
          <cell r="P118" t="str">
            <v>PV</v>
          </cell>
          <cell r="Q118" t="str">
            <v>Emissions</v>
          </cell>
          <cell r="R118" t="str">
            <v>Emissions Trading</v>
          </cell>
          <cell r="S118" t="str">
            <v>Emissions</v>
          </cell>
          <cell r="T118" t="str">
            <v>Harrison Non-Weather Portfolio</v>
          </cell>
        </row>
        <row r="119">
          <cell r="A119" t="str">
            <v>BHSO2</v>
          </cell>
          <cell r="B119">
            <v>-4795</v>
          </cell>
          <cell r="D119">
            <v>-4795</v>
          </cell>
          <cell r="E119">
            <v>0</v>
          </cell>
          <cell r="F119">
            <v>0</v>
          </cell>
          <cell r="L119">
            <v>-4795</v>
          </cell>
          <cell r="M119" t="str">
            <v>BH</v>
          </cell>
          <cell r="N119" t="str">
            <v>BHSO2</v>
          </cell>
          <cell r="O119" t="str">
            <v>EMISSIONS</v>
          </cell>
          <cell r="P119" t="str">
            <v>EMISSIONS</v>
          </cell>
          <cell r="Q119" t="str">
            <v>Emissions</v>
          </cell>
          <cell r="R119" t="str">
            <v>Emissions Trading</v>
          </cell>
          <cell r="S119" t="str">
            <v>Emissions</v>
          </cell>
          <cell r="T119" t="str">
            <v>Harrison Non-Weather Portfolio</v>
          </cell>
        </row>
        <row r="120">
          <cell r="A120" t="str">
            <v>BHPV</v>
          </cell>
          <cell r="B120">
            <v>-4</v>
          </cell>
          <cell r="D120">
            <v>-4</v>
          </cell>
          <cell r="E120">
            <v>0</v>
          </cell>
          <cell r="F120">
            <v>0</v>
          </cell>
          <cell r="L120">
            <v>-4</v>
          </cell>
          <cell r="M120" t="str">
            <v>BH</v>
          </cell>
          <cell r="N120" t="str">
            <v>BHPV</v>
          </cell>
          <cell r="O120" t="str">
            <v>PV</v>
          </cell>
          <cell r="P120" t="str">
            <v>PV</v>
          </cell>
          <cell r="Q120" t="str">
            <v>Emissions</v>
          </cell>
          <cell r="R120" t="str">
            <v>Emissions Trading</v>
          </cell>
          <cell r="S120" t="str">
            <v>Emissions</v>
          </cell>
          <cell r="T120" t="str">
            <v>Harrison Non-Weather Portfolio</v>
          </cell>
        </row>
        <row r="121">
          <cell r="A121" t="str">
            <v>BHNOX</v>
          </cell>
          <cell r="B121">
            <v>-141</v>
          </cell>
          <cell r="D121">
            <v>-141</v>
          </cell>
          <cell r="E121">
            <v>0</v>
          </cell>
          <cell r="F121">
            <v>0</v>
          </cell>
          <cell r="L121">
            <v>-141</v>
          </cell>
          <cell r="M121" t="str">
            <v>BH</v>
          </cell>
          <cell r="N121" t="str">
            <v>BHNOX</v>
          </cell>
          <cell r="O121" t="str">
            <v>EMISSIONS</v>
          </cell>
          <cell r="P121" t="str">
            <v>EMISSIONS</v>
          </cell>
          <cell r="Q121" t="str">
            <v>Emissions</v>
          </cell>
          <cell r="R121" t="str">
            <v>Emissions Trading</v>
          </cell>
          <cell r="S121" t="str">
            <v>Emissions</v>
          </cell>
          <cell r="T121" t="str">
            <v>Harrison Non-Weather Portfolio</v>
          </cell>
        </row>
        <row r="122">
          <cell r="A122" t="str">
            <v>BHTRANS</v>
          </cell>
          <cell r="B122">
            <v>0</v>
          </cell>
          <cell r="D122">
            <v>0</v>
          </cell>
          <cell r="E122">
            <v>0</v>
          </cell>
          <cell r="F122">
            <v>0</v>
          </cell>
          <cell r="L122">
            <v>0</v>
          </cell>
          <cell r="M122" t="str">
            <v>BH</v>
          </cell>
          <cell r="N122" t="str">
            <v>BHTRANS</v>
          </cell>
          <cell r="O122" t="str">
            <v>PV</v>
          </cell>
          <cell r="P122" t="str">
            <v>PV</v>
          </cell>
          <cell r="Q122" t="str">
            <v>Emissions</v>
          </cell>
          <cell r="R122" t="str">
            <v>Emissions Trading</v>
          </cell>
          <cell r="S122" t="str">
            <v>Emissions</v>
          </cell>
          <cell r="T122" t="str">
            <v>Harrison Non-Weather Portfolio</v>
          </cell>
        </row>
        <row r="123">
          <cell r="A123" t="str">
            <v>BHPNLXFR</v>
          </cell>
          <cell r="B123">
            <v>0</v>
          </cell>
          <cell r="D123">
            <v>0</v>
          </cell>
          <cell r="E123">
            <v>0</v>
          </cell>
          <cell r="F123">
            <v>0</v>
          </cell>
          <cell r="L123">
            <v>0</v>
          </cell>
          <cell r="M123" t="str">
            <v>BH</v>
          </cell>
          <cell r="N123" t="str">
            <v>BHPNLXFR</v>
          </cell>
          <cell r="O123" t="str">
            <v>NY</v>
          </cell>
          <cell r="P123" t="str">
            <v>NY</v>
          </cell>
          <cell r="Q123" t="str">
            <v>Emissions</v>
          </cell>
          <cell r="R123" t="str">
            <v>Emissions Trading</v>
          </cell>
          <cell r="S123" t="str">
            <v>Emissions</v>
          </cell>
          <cell r="T123" t="str">
            <v>Harrison Non-Weather Portfolio</v>
          </cell>
        </row>
        <row r="124">
          <cell r="A124" t="str">
            <v>RRNOX</v>
          </cell>
          <cell r="B124">
            <v>12</v>
          </cell>
          <cell r="D124">
            <v>12</v>
          </cell>
          <cell r="E124">
            <v>0</v>
          </cell>
          <cell r="F124">
            <v>0</v>
          </cell>
          <cell r="L124">
            <v>12</v>
          </cell>
          <cell r="M124" t="str">
            <v>BH</v>
          </cell>
          <cell r="N124" t="str">
            <v>RRNOX</v>
          </cell>
          <cell r="O124" t="str">
            <v>EMISSIONS</v>
          </cell>
          <cell r="P124" t="str">
            <v>EMISSIONS</v>
          </cell>
          <cell r="Q124" t="str">
            <v>Emissions</v>
          </cell>
          <cell r="R124" t="str">
            <v>Emissions Trading</v>
          </cell>
          <cell r="S124" t="str">
            <v>Emissions</v>
          </cell>
          <cell r="T124" t="str">
            <v>Harrison Non-Weather Portfolio</v>
          </cell>
        </row>
        <row r="125">
          <cell r="A125" t="str">
            <v>BHPJM</v>
          </cell>
          <cell r="B125">
            <v>0</v>
          </cell>
          <cell r="D125">
            <v>0</v>
          </cell>
          <cell r="E125">
            <v>0</v>
          </cell>
          <cell r="F125">
            <v>0</v>
          </cell>
          <cell r="L125">
            <v>0</v>
          </cell>
          <cell r="M125" t="str">
            <v>BH</v>
          </cell>
          <cell r="N125" t="str">
            <v>BHPJM</v>
          </cell>
          <cell r="O125" t="str">
            <v>PJM</v>
          </cell>
          <cell r="P125" t="str">
            <v>PJM</v>
          </cell>
          <cell r="Q125" t="str">
            <v>Weather</v>
          </cell>
          <cell r="R125" t="str">
            <v>Weather Trading</v>
          </cell>
          <cell r="S125" t="str">
            <v>Weather</v>
          </cell>
          <cell r="T125" t="str">
            <v>Harrison Weather Portfolio</v>
          </cell>
        </row>
        <row r="126">
          <cell r="A126" t="str">
            <v>BHNG</v>
          </cell>
          <cell r="B126">
            <v>0</v>
          </cell>
          <cell r="D126">
            <v>0</v>
          </cell>
          <cell r="E126">
            <v>0</v>
          </cell>
          <cell r="F126">
            <v>0</v>
          </cell>
          <cell r="L126">
            <v>0</v>
          </cell>
          <cell r="M126" t="str">
            <v>BH</v>
          </cell>
          <cell r="N126" t="str">
            <v>BHNG</v>
          </cell>
          <cell r="O126" t="str">
            <v>NG/FO/WTI</v>
          </cell>
          <cell r="P126" t="str">
            <v>NAT GAS</v>
          </cell>
          <cell r="Q126" t="str">
            <v>Weather</v>
          </cell>
          <cell r="R126" t="str">
            <v>Weather Trading</v>
          </cell>
          <cell r="S126" t="str">
            <v>Weather</v>
          </cell>
          <cell r="T126" t="str">
            <v>Harrison Weather Portfolio</v>
          </cell>
        </row>
        <row r="127">
          <cell r="A127" t="str">
            <v>BHNYPP</v>
          </cell>
          <cell r="B127">
            <v>0</v>
          </cell>
          <cell r="D127">
            <v>0</v>
          </cell>
          <cell r="E127">
            <v>0</v>
          </cell>
          <cell r="F127">
            <v>0</v>
          </cell>
          <cell r="L127">
            <v>0</v>
          </cell>
          <cell r="M127" t="str">
            <v>BH</v>
          </cell>
          <cell r="N127" t="str">
            <v>BHNYPP</v>
          </cell>
          <cell r="O127" t="str">
            <v>NY</v>
          </cell>
          <cell r="P127" t="str">
            <v>NY</v>
          </cell>
          <cell r="Q127" t="str">
            <v>Weather</v>
          </cell>
          <cell r="R127" t="str">
            <v>Weather Trading</v>
          </cell>
          <cell r="S127" t="str">
            <v>Weather</v>
          </cell>
          <cell r="T127" t="str">
            <v>Harrison Weather Portfolio</v>
          </cell>
        </row>
        <row r="128">
          <cell r="A128" t="str">
            <v>BHECAR</v>
          </cell>
          <cell r="B128">
            <v>0</v>
          </cell>
          <cell r="D128">
            <v>0</v>
          </cell>
          <cell r="E128">
            <v>0</v>
          </cell>
          <cell r="F128">
            <v>0</v>
          </cell>
          <cell r="L128">
            <v>0</v>
          </cell>
          <cell r="M128" t="str">
            <v>BH</v>
          </cell>
          <cell r="N128" t="str">
            <v>BHECAR</v>
          </cell>
          <cell r="O128" t="str">
            <v>ECAR</v>
          </cell>
          <cell r="P128" t="str">
            <v>ECAR</v>
          </cell>
          <cell r="Q128" t="str">
            <v>Weather</v>
          </cell>
          <cell r="R128" t="str">
            <v>Weather Trading</v>
          </cell>
          <cell r="S128" t="str">
            <v>Weather</v>
          </cell>
          <cell r="T128" t="str">
            <v>Harrison Weather Portfolio</v>
          </cell>
        </row>
        <row r="129">
          <cell r="A129" t="str">
            <v>BHNEPOOL</v>
          </cell>
          <cell r="B129">
            <v>0</v>
          </cell>
          <cell r="D129">
            <v>0</v>
          </cell>
          <cell r="E129">
            <v>0</v>
          </cell>
          <cell r="F129">
            <v>0</v>
          </cell>
          <cell r="L129">
            <v>0</v>
          </cell>
          <cell r="M129" t="str">
            <v>BH</v>
          </cell>
          <cell r="N129" t="str">
            <v>BHNEPOOL</v>
          </cell>
          <cell r="O129" t="str">
            <v>NEPOOL</v>
          </cell>
          <cell r="P129" t="str">
            <v>NEPOOL</v>
          </cell>
          <cell r="Q129" t="str">
            <v>Weather</v>
          </cell>
          <cell r="R129" t="str">
            <v>Weather Trading</v>
          </cell>
          <cell r="S129" t="str">
            <v>Weather</v>
          </cell>
          <cell r="T129" t="str">
            <v>Harrison Weather Portfolio</v>
          </cell>
        </row>
        <row r="130">
          <cell r="A130" t="str">
            <v>BHWTHR</v>
          </cell>
          <cell r="B130">
            <v>-530984</v>
          </cell>
          <cell r="C130">
            <v>530984</v>
          </cell>
          <cell r="D130">
            <v>0</v>
          </cell>
          <cell r="E130">
            <v>0</v>
          </cell>
          <cell r="F130">
            <v>0</v>
          </cell>
          <cell r="K130">
            <v>0</v>
          </cell>
          <cell r="L130">
            <v>0</v>
          </cell>
          <cell r="M130" t="str">
            <v>BH</v>
          </cell>
          <cell r="N130" t="str">
            <v>BHWTHR</v>
          </cell>
          <cell r="O130" t="str">
            <v>other</v>
          </cell>
          <cell r="P130" t="str">
            <v>other</v>
          </cell>
          <cell r="Q130" t="str">
            <v>Weather</v>
          </cell>
          <cell r="R130" t="str">
            <v>Weather Trading</v>
          </cell>
          <cell r="S130" t="str">
            <v>Weather</v>
          </cell>
          <cell r="T130" t="str">
            <v>Harrison Weather Portfolio</v>
          </cell>
        </row>
        <row r="131">
          <cell r="A131" t="str">
            <v>BHPACCRP</v>
          </cell>
          <cell r="B131">
            <v>0</v>
          </cell>
          <cell r="D131">
            <v>0</v>
          </cell>
          <cell r="E131">
            <v>0</v>
          </cell>
          <cell r="F131">
            <v>0</v>
          </cell>
          <cell r="L131">
            <v>0</v>
          </cell>
          <cell r="M131" t="str">
            <v>BH</v>
          </cell>
          <cell r="N131" t="str">
            <v>BHPACCRP</v>
          </cell>
          <cell r="Q131" t="str">
            <v>Weather</v>
          </cell>
          <cell r="R131" t="str">
            <v>Weather Trading</v>
          </cell>
          <cell r="S131" t="str">
            <v>Weather</v>
          </cell>
          <cell r="T131" t="str">
            <v>Harrison Weather Portfolio</v>
          </cell>
        </row>
        <row r="132">
          <cell r="A132" t="str">
            <v>BMWEST</v>
          </cell>
          <cell r="B132">
            <v>-73521</v>
          </cell>
          <cell r="D132">
            <v>-73521</v>
          </cell>
          <cell r="E132">
            <v>-1212</v>
          </cell>
          <cell r="F132">
            <v>0</v>
          </cell>
          <cell r="L132">
            <v>-74733</v>
          </cell>
          <cell r="M132" t="str">
            <v>BM</v>
          </cell>
          <cell r="N132" t="str">
            <v>BMWEST</v>
          </cell>
          <cell r="O132" t="str">
            <v>PV</v>
          </cell>
          <cell r="P132" t="str">
            <v>PV</v>
          </cell>
          <cell r="Q132" t="str">
            <v>Power</v>
          </cell>
          <cell r="R132" t="str">
            <v>West Trading</v>
          </cell>
          <cell r="S132" t="str">
            <v>West</v>
          </cell>
        </row>
        <row r="133">
          <cell r="A133" t="str">
            <v>SPCOMED</v>
          </cell>
          <cell r="B133">
            <v>95</v>
          </cell>
          <cell r="D133">
            <v>95</v>
          </cell>
          <cell r="E133">
            <v>0</v>
          </cell>
          <cell r="F133">
            <v>0</v>
          </cell>
          <cell r="L133">
            <v>95</v>
          </cell>
          <cell r="M133" t="str">
            <v>BR</v>
          </cell>
          <cell r="N133" t="str">
            <v>SPCOMED</v>
          </cell>
          <cell r="O133" t="str">
            <v>ECAR</v>
          </cell>
          <cell r="P133" t="str">
            <v>ECAR</v>
          </cell>
          <cell r="Q133" t="str">
            <v>Power</v>
          </cell>
          <cell r="R133" t="str">
            <v>MidCon Trading</v>
          </cell>
          <cell r="S133" t="str">
            <v>MidCon</v>
          </cell>
          <cell r="T133" t="str">
            <v>Britt Portfolio</v>
          </cell>
        </row>
        <row r="134">
          <cell r="A134" t="str">
            <v>MIDCONED</v>
          </cell>
          <cell r="B134">
            <v>-8424</v>
          </cell>
          <cell r="D134">
            <v>-8424</v>
          </cell>
          <cell r="E134">
            <v>0</v>
          </cell>
          <cell r="F134">
            <v>0</v>
          </cell>
          <cell r="L134">
            <v>-8424</v>
          </cell>
          <cell r="M134" t="str">
            <v>BR</v>
          </cell>
          <cell r="N134" t="str">
            <v>MIDCONED</v>
          </cell>
          <cell r="O134" t="str">
            <v>ECAR</v>
          </cell>
          <cell r="P134" t="str">
            <v>ECAR</v>
          </cell>
          <cell r="Q134" t="str">
            <v>Power</v>
          </cell>
          <cell r="R134" t="str">
            <v>MidCon Trading</v>
          </cell>
          <cell r="S134" t="str">
            <v>MidCon</v>
          </cell>
          <cell r="T134" t="str">
            <v>Britt Portfolio</v>
          </cell>
        </row>
        <row r="135">
          <cell r="A135" t="str">
            <v>SPECAR</v>
          </cell>
          <cell r="B135">
            <v>1418</v>
          </cell>
          <cell r="D135">
            <v>1418</v>
          </cell>
          <cell r="E135">
            <v>0</v>
          </cell>
          <cell r="F135">
            <v>0</v>
          </cell>
          <cell r="L135">
            <v>1418</v>
          </cell>
          <cell r="M135" t="str">
            <v>BR</v>
          </cell>
          <cell r="N135" t="str">
            <v>SPECAR</v>
          </cell>
          <cell r="O135" t="str">
            <v>ECAR</v>
          </cell>
          <cell r="P135" t="str">
            <v>ECAR</v>
          </cell>
          <cell r="Q135" t="str">
            <v>Power</v>
          </cell>
          <cell r="R135" t="str">
            <v>MidCon Trading</v>
          </cell>
          <cell r="S135" t="str">
            <v>MidCon</v>
          </cell>
          <cell r="T135" t="str">
            <v>Britt Portfolio</v>
          </cell>
        </row>
        <row r="136">
          <cell r="A136" t="str">
            <v>SPENTRG</v>
          </cell>
          <cell r="B136">
            <v>-598</v>
          </cell>
          <cell r="D136">
            <v>-598</v>
          </cell>
          <cell r="E136">
            <v>0</v>
          </cell>
          <cell r="F136">
            <v>0</v>
          </cell>
          <cell r="L136">
            <v>-598</v>
          </cell>
          <cell r="M136" t="str">
            <v>BR</v>
          </cell>
          <cell r="N136" t="str">
            <v>SPENTRG</v>
          </cell>
          <cell r="O136" t="str">
            <v>ENTERGY</v>
          </cell>
          <cell r="P136" t="str">
            <v>ENTERGY</v>
          </cell>
          <cell r="Q136" t="str">
            <v>Power</v>
          </cell>
          <cell r="R136" t="str">
            <v>MidCon Trading</v>
          </cell>
          <cell r="S136" t="str">
            <v>MidCon</v>
          </cell>
          <cell r="T136" t="str">
            <v>Britt Portfolio</v>
          </cell>
        </row>
        <row r="137">
          <cell r="A137" t="str">
            <v>ECARCIN</v>
          </cell>
          <cell r="B137">
            <v>16567</v>
          </cell>
          <cell r="D137">
            <v>16567</v>
          </cell>
          <cell r="E137">
            <v>-5236</v>
          </cell>
          <cell r="F137">
            <v>0</v>
          </cell>
          <cell r="L137">
            <v>11331</v>
          </cell>
          <cell r="M137" t="str">
            <v>BR</v>
          </cell>
          <cell r="N137" t="str">
            <v>ECARCIN</v>
          </cell>
          <cell r="O137" t="str">
            <v>ECAR</v>
          </cell>
          <cell r="P137" t="str">
            <v>ECAR</v>
          </cell>
          <cell r="Q137" t="str">
            <v>Power</v>
          </cell>
          <cell r="R137" t="str">
            <v>MidCon Trading</v>
          </cell>
          <cell r="S137" t="str">
            <v>MidCon</v>
          </cell>
          <cell r="T137" t="str">
            <v>Britt Portfolio</v>
          </cell>
        </row>
        <row r="138">
          <cell r="A138" t="str">
            <v>BMMIDCON</v>
          </cell>
          <cell r="B138">
            <v>0</v>
          </cell>
          <cell r="D138">
            <v>0</v>
          </cell>
          <cell r="E138">
            <v>0</v>
          </cell>
          <cell r="F138">
            <v>0</v>
          </cell>
          <cell r="L138">
            <v>0</v>
          </cell>
          <cell r="M138" t="str">
            <v>BR</v>
          </cell>
          <cell r="N138" t="str">
            <v>BMMIDCON</v>
          </cell>
          <cell r="O138" t="str">
            <v>ECAR</v>
          </cell>
          <cell r="P138" t="str">
            <v>ECAR</v>
          </cell>
          <cell r="Q138" t="str">
            <v>Power</v>
          </cell>
          <cell r="R138" t="str">
            <v>MidCon Trading</v>
          </cell>
          <cell r="S138" t="str">
            <v>MidCon</v>
          </cell>
          <cell r="T138" t="str">
            <v>Britt Portfolio</v>
          </cell>
        </row>
        <row r="139">
          <cell r="A139" t="str">
            <v>STMIDCON</v>
          </cell>
          <cell r="B139">
            <v>25862</v>
          </cell>
          <cell r="D139">
            <v>25862</v>
          </cell>
          <cell r="E139">
            <v>0</v>
          </cell>
          <cell r="F139">
            <v>0</v>
          </cell>
          <cell r="L139">
            <v>25862</v>
          </cell>
          <cell r="M139" t="str">
            <v>BR</v>
          </cell>
          <cell r="N139" t="str">
            <v>STMIDCON</v>
          </cell>
          <cell r="O139" t="str">
            <v>ECAR</v>
          </cell>
          <cell r="P139" t="str">
            <v>ECAR</v>
          </cell>
          <cell r="Q139" t="str">
            <v>Power</v>
          </cell>
          <cell r="R139" t="str">
            <v>MidCon Trading</v>
          </cell>
          <cell r="S139" t="str">
            <v>MidCon</v>
          </cell>
          <cell r="T139" t="str">
            <v>Britt Portfolio</v>
          </cell>
        </row>
        <row r="140">
          <cell r="A140" t="str">
            <v>SPPENT</v>
          </cell>
          <cell r="B140">
            <v>68888</v>
          </cell>
          <cell r="D140">
            <v>68888</v>
          </cell>
          <cell r="E140">
            <v>-1710</v>
          </cell>
          <cell r="F140">
            <v>0</v>
          </cell>
          <cell r="L140">
            <v>67178</v>
          </cell>
          <cell r="M140" t="str">
            <v>BR</v>
          </cell>
          <cell r="N140" t="str">
            <v>SPPENT</v>
          </cell>
          <cell r="Q140" t="str">
            <v>Power</v>
          </cell>
          <cell r="R140" t="str">
            <v>MidCon Trading</v>
          </cell>
          <cell r="S140" t="str">
            <v>MidCon</v>
          </cell>
          <cell r="T140" t="str">
            <v>Britt Portfolio</v>
          </cell>
        </row>
        <row r="141">
          <cell r="A141" t="str">
            <v>SERCSOCO</v>
          </cell>
          <cell r="B141">
            <v>-153</v>
          </cell>
          <cell r="D141">
            <v>-153</v>
          </cell>
          <cell r="E141">
            <v>0</v>
          </cell>
          <cell r="F141">
            <v>0</v>
          </cell>
          <cell r="L141">
            <v>-153</v>
          </cell>
          <cell r="M141" t="str">
            <v>BR</v>
          </cell>
          <cell r="N141" t="str">
            <v>SERCSOCO</v>
          </cell>
          <cell r="Q141" t="str">
            <v>Power</v>
          </cell>
          <cell r="R141" t="str">
            <v>MidCon Trading</v>
          </cell>
          <cell r="S141" t="str">
            <v>MidCon</v>
          </cell>
          <cell r="T141" t="str">
            <v>Britt Portfolio</v>
          </cell>
        </row>
        <row r="142">
          <cell r="A142" t="str">
            <v>SERCTVA</v>
          </cell>
          <cell r="B142">
            <v>87083</v>
          </cell>
          <cell r="D142">
            <v>87083</v>
          </cell>
          <cell r="E142">
            <v>-4</v>
          </cell>
          <cell r="F142">
            <v>0</v>
          </cell>
          <cell r="L142">
            <v>87079</v>
          </cell>
          <cell r="M142" t="str">
            <v>BR</v>
          </cell>
          <cell r="N142" t="str">
            <v>SERCTVA</v>
          </cell>
          <cell r="Q142" t="str">
            <v>Power</v>
          </cell>
          <cell r="R142" t="str">
            <v>MidCon Trading</v>
          </cell>
          <cell r="S142" t="str">
            <v>MidCon</v>
          </cell>
          <cell r="T142" t="str">
            <v>Britt Portfolio</v>
          </cell>
        </row>
        <row r="143">
          <cell r="A143" t="str">
            <v>MAINCE</v>
          </cell>
          <cell r="B143">
            <v>-250378</v>
          </cell>
          <cell r="D143">
            <v>-250378</v>
          </cell>
          <cell r="E143">
            <v>0</v>
          </cell>
          <cell r="L143">
            <v>-250378</v>
          </cell>
          <cell r="M143" t="str">
            <v>BR</v>
          </cell>
          <cell r="N143" t="str">
            <v>MAINCE</v>
          </cell>
          <cell r="Q143" t="str">
            <v>Power</v>
          </cell>
          <cell r="R143" t="str">
            <v>MidCon Trading</v>
          </cell>
          <cell r="S143" t="str">
            <v>MidCon</v>
          </cell>
          <cell r="T143" t="str">
            <v>Britt Portfolio</v>
          </cell>
        </row>
        <row r="144">
          <cell r="A144" t="str">
            <v>LCMIDCON</v>
          </cell>
          <cell r="B144">
            <v>53768</v>
          </cell>
          <cell r="D144">
            <v>53768</v>
          </cell>
          <cell r="E144">
            <v>0</v>
          </cell>
          <cell r="F144">
            <v>0</v>
          </cell>
          <cell r="L144">
            <v>53768</v>
          </cell>
          <cell r="M144" t="str">
            <v>BR</v>
          </cell>
          <cell r="N144" t="str">
            <v>LCMIDCON</v>
          </cell>
          <cell r="O144" t="str">
            <v>Nepool</v>
          </cell>
          <cell r="P144" t="str">
            <v>Nepool</v>
          </cell>
          <cell r="Q144" t="str">
            <v>Power</v>
          </cell>
          <cell r="R144" t="str">
            <v>MidCon Trading</v>
          </cell>
          <cell r="S144" t="str">
            <v>MidCon</v>
          </cell>
          <cell r="T144" t="str">
            <v>Britt Portfolio</v>
          </cell>
        </row>
        <row r="145">
          <cell r="A145" t="str">
            <v>BRMIDOPT</v>
          </cell>
          <cell r="B145">
            <v>0</v>
          </cell>
          <cell r="D145">
            <v>0</v>
          </cell>
          <cell r="E145">
            <v>0</v>
          </cell>
          <cell r="F145">
            <v>0</v>
          </cell>
          <cell r="L145">
            <v>0</v>
          </cell>
          <cell r="M145" t="str">
            <v>BR</v>
          </cell>
          <cell r="N145" t="str">
            <v>BRMIDOPT</v>
          </cell>
          <cell r="Q145" t="str">
            <v>Power</v>
          </cell>
          <cell r="R145" t="str">
            <v>MidCon Trading</v>
          </cell>
          <cell r="S145" t="str">
            <v>MidCon</v>
          </cell>
          <cell r="T145" t="str">
            <v>Britt Portfolio</v>
          </cell>
        </row>
        <row r="146">
          <cell r="A146" t="str">
            <v>BR1PNL</v>
          </cell>
          <cell r="B146">
            <v>-79630</v>
          </cell>
          <cell r="D146">
            <v>-79630</v>
          </cell>
          <cell r="E146">
            <v>0</v>
          </cell>
          <cell r="F146">
            <v>0</v>
          </cell>
          <cell r="L146">
            <v>-79630</v>
          </cell>
          <cell r="M146" t="str">
            <v>BR</v>
          </cell>
          <cell r="N146" t="str">
            <v>BR1PNL</v>
          </cell>
          <cell r="Q146" t="str">
            <v>Power</v>
          </cell>
          <cell r="R146" t="str">
            <v>MidCon Trading</v>
          </cell>
          <cell r="S146" t="str">
            <v>MidCon</v>
          </cell>
          <cell r="T146" t="str">
            <v>Britt Portfolio</v>
          </cell>
        </row>
        <row r="147">
          <cell r="A147" t="str">
            <v>BRPJM</v>
          </cell>
          <cell r="B147">
            <v>156</v>
          </cell>
          <cell r="D147">
            <v>156</v>
          </cell>
          <cell r="E147">
            <v>0</v>
          </cell>
          <cell r="F147">
            <v>0</v>
          </cell>
          <cell r="L147">
            <v>156</v>
          </cell>
          <cell r="M147" t="str">
            <v>BR</v>
          </cell>
          <cell r="N147" t="str">
            <v>BRPJM</v>
          </cell>
          <cell r="Q147" t="str">
            <v>Power</v>
          </cell>
          <cell r="R147" t="str">
            <v>PJM Trading</v>
          </cell>
          <cell r="S147" t="str">
            <v>PJM</v>
          </cell>
          <cell r="T147" t="str">
            <v>Britt PJM Portfolio</v>
          </cell>
        </row>
        <row r="148">
          <cell r="A148" t="str">
            <v>ECGASHDG</v>
          </cell>
          <cell r="B148">
            <v>245</v>
          </cell>
          <cell r="D148">
            <v>245</v>
          </cell>
          <cell r="E148">
            <v>0</v>
          </cell>
          <cell r="F148">
            <v>0</v>
          </cell>
          <cell r="L148">
            <v>245</v>
          </cell>
          <cell r="M148" t="str">
            <v>BR</v>
          </cell>
          <cell r="N148" t="str">
            <v>ECGASHDG</v>
          </cell>
          <cell r="O148" t="str">
            <v>ECAR</v>
          </cell>
          <cell r="P148" t="str">
            <v>ECAR</v>
          </cell>
          <cell r="Q148" t="str">
            <v>Fuel</v>
          </cell>
          <cell r="R148" t="str">
            <v>Gas Trading</v>
          </cell>
          <cell r="S148" t="str">
            <v>NG</v>
          </cell>
          <cell r="T148" t="str">
            <v>Britt Gas Portfolio</v>
          </cell>
        </row>
        <row r="149">
          <cell r="A149" t="str">
            <v>BRNYMEX</v>
          </cell>
          <cell r="B149">
            <v>-17690</v>
          </cell>
          <cell r="D149">
            <v>-17690</v>
          </cell>
          <cell r="E149">
            <v>0</v>
          </cell>
          <cell r="F149">
            <v>0</v>
          </cell>
          <cell r="L149">
            <v>-17690</v>
          </cell>
          <cell r="M149" t="str">
            <v>BR</v>
          </cell>
          <cell r="N149" t="str">
            <v>BRNYMEX</v>
          </cell>
          <cell r="Q149" t="str">
            <v>Fuel</v>
          </cell>
          <cell r="R149" t="str">
            <v>Gas Trading</v>
          </cell>
          <cell r="S149" t="str">
            <v>NG</v>
          </cell>
          <cell r="T149" t="str">
            <v>Britt Gas Portfolio</v>
          </cell>
        </row>
        <row r="150">
          <cell r="A150" t="str">
            <v>BR3ED</v>
          </cell>
          <cell r="B150">
            <v>-4120</v>
          </cell>
          <cell r="D150">
            <v>-4120</v>
          </cell>
          <cell r="E150">
            <v>0</v>
          </cell>
          <cell r="F150">
            <v>0</v>
          </cell>
          <cell r="L150">
            <v>-4120</v>
          </cell>
          <cell r="M150" t="str">
            <v>BR</v>
          </cell>
          <cell r="N150" t="str">
            <v>BR3ED</v>
          </cell>
          <cell r="Q150" t="str">
            <v>Fuel</v>
          </cell>
          <cell r="R150" t="str">
            <v>Gas Trading</v>
          </cell>
          <cell r="S150" t="str">
            <v>NG</v>
          </cell>
          <cell r="T150" t="str">
            <v>Britt Gas Portfolio</v>
          </cell>
        </row>
        <row r="151">
          <cell r="A151" t="str">
            <v>CMNEPOOL</v>
          </cell>
          <cell r="B151">
            <v>349</v>
          </cell>
          <cell r="D151">
            <v>349</v>
          </cell>
          <cell r="E151">
            <v>0</v>
          </cell>
          <cell r="F151">
            <v>0</v>
          </cell>
          <cell r="L151">
            <v>349</v>
          </cell>
          <cell r="M151" t="str">
            <v>former</v>
          </cell>
          <cell r="N151" t="str">
            <v>CMNEPOOL</v>
          </cell>
          <cell r="O151" t="str">
            <v>NEPOOL</v>
          </cell>
          <cell r="P151" t="str">
            <v>NEPOOL</v>
          </cell>
          <cell r="Q151" t="str">
            <v>Power</v>
          </cell>
          <cell r="R151" t="str">
            <v>Nepool Trading</v>
          </cell>
          <cell r="S151" t="str">
            <v>Nepool</v>
          </cell>
          <cell r="T151" t="str">
            <v>Corbett Portfolio</v>
          </cell>
        </row>
        <row r="152">
          <cell r="A152" t="str">
            <v>CMNYPP</v>
          </cell>
          <cell r="B152">
            <v>-1</v>
          </cell>
          <cell r="D152">
            <v>-1</v>
          </cell>
          <cell r="E152">
            <v>0</v>
          </cell>
          <cell r="F152">
            <v>0</v>
          </cell>
          <cell r="L152">
            <v>-1</v>
          </cell>
          <cell r="M152" t="str">
            <v>former</v>
          </cell>
          <cell r="N152" t="str">
            <v>CMNYPP</v>
          </cell>
          <cell r="O152" t="str">
            <v>NY</v>
          </cell>
          <cell r="P152" t="str">
            <v>NY</v>
          </cell>
          <cell r="Q152" t="str">
            <v>Power</v>
          </cell>
          <cell r="R152" t="str">
            <v>Nepool Trading</v>
          </cell>
          <cell r="S152" t="str">
            <v>Nepool</v>
          </cell>
          <cell r="T152" t="str">
            <v>Corbett Portfolio</v>
          </cell>
        </row>
        <row r="153">
          <cell r="A153" t="str">
            <v>CMRBFUEL</v>
          </cell>
          <cell r="B153">
            <v>-9</v>
          </cell>
          <cell r="D153">
            <v>-9</v>
          </cell>
          <cell r="E153">
            <v>0</v>
          </cell>
          <cell r="F153">
            <v>0</v>
          </cell>
          <cell r="L153">
            <v>-9</v>
          </cell>
          <cell r="M153" t="str">
            <v>former</v>
          </cell>
          <cell r="N153" t="str">
            <v>CMRBFUEL</v>
          </cell>
          <cell r="O153" t="str">
            <v>NEPOOL</v>
          </cell>
          <cell r="P153" t="str">
            <v>NEPOOL</v>
          </cell>
          <cell r="Q153" t="str">
            <v>Power</v>
          </cell>
          <cell r="R153" t="str">
            <v>Nepool Trading</v>
          </cell>
          <cell r="S153" t="str">
            <v>Nepool</v>
          </cell>
          <cell r="T153" t="str">
            <v>Corbett Portfolio</v>
          </cell>
        </row>
        <row r="154">
          <cell r="A154" t="str">
            <v>CMRBNG</v>
          </cell>
          <cell r="B154">
            <v>70</v>
          </cell>
          <cell r="D154">
            <v>70</v>
          </cell>
          <cell r="E154">
            <v>0</v>
          </cell>
          <cell r="F154">
            <v>0</v>
          </cell>
          <cell r="L154">
            <v>70</v>
          </cell>
          <cell r="M154" t="str">
            <v>former</v>
          </cell>
          <cell r="N154" t="str">
            <v>CMRBNG</v>
          </cell>
          <cell r="O154" t="str">
            <v>NEPOOL</v>
          </cell>
          <cell r="P154" t="str">
            <v>NEPOOL</v>
          </cell>
          <cell r="Q154" t="str">
            <v>Power</v>
          </cell>
          <cell r="R154" t="str">
            <v>Nepool Trading</v>
          </cell>
          <cell r="S154" t="str">
            <v>Nepool</v>
          </cell>
          <cell r="T154" t="str">
            <v>Corbett Portfolio</v>
          </cell>
        </row>
        <row r="155">
          <cell r="A155" t="str">
            <v>CMRBPJM</v>
          </cell>
          <cell r="B155">
            <v>0</v>
          </cell>
          <cell r="D155">
            <v>0</v>
          </cell>
          <cell r="E155">
            <v>0</v>
          </cell>
          <cell r="F155">
            <v>0</v>
          </cell>
          <cell r="L155">
            <v>0</v>
          </cell>
          <cell r="M155" t="str">
            <v>former</v>
          </cell>
          <cell r="N155" t="str">
            <v>CMRBPJM</v>
          </cell>
          <cell r="O155" t="str">
            <v>PJM</v>
          </cell>
          <cell r="P155" t="str">
            <v>PJM</v>
          </cell>
          <cell r="Q155" t="str">
            <v>Power</v>
          </cell>
          <cell r="R155" t="str">
            <v>Nepool Trading</v>
          </cell>
          <cell r="S155" t="str">
            <v>Nepool</v>
          </cell>
          <cell r="T155" t="str">
            <v>Corbett Portfolio</v>
          </cell>
        </row>
        <row r="156">
          <cell r="A156" t="str">
            <v>CMCASH</v>
          </cell>
          <cell r="B156">
            <v>0</v>
          </cell>
          <cell r="D156">
            <v>0</v>
          </cell>
          <cell r="E156">
            <v>0</v>
          </cell>
          <cell r="F156">
            <v>0</v>
          </cell>
          <cell r="L156">
            <v>0</v>
          </cell>
          <cell r="M156" t="str">
            <v>former</v>
          </cell>
          <cell r="N156" t="str">
            <v>CMCASH</v>
          </cell>
          <cell r="Q156" t="str">
            <v>Power</v>
          </cell>
          <cell r="R156" t="str">
            <v>Other</v>
          </cell>
          <cell r="S156" t="str">
            <v>CPS Mgmt</v>
          </cell>
          <cell r="T156" t="str">
            <v>CMCASH</v>
          </cell>
        </row>
        <row r="157">
          <cell r="A157" t="str">
            <v>PRWEST</v>
          </cell>
          <cell r="B157">
            <v>0</v>
          </cell>
          <cell r="D157">
            <v>0</v>
          </cell>
          <cell r="E157">
            <v>0</v>
          </cell>
          <cell r="F157">
            <v>0</v>
          </cell>
          <cell r="L157">
            <v>0</v>
          </cell>
          <cell r="M157" t="str">
            <v>CMC</v>
          </cell>
          <cell r="N157" t="str">
            <v>PRWEST</v>
          </cell>
          <cell r="O157" t="str">
            <v>PV</v>
          </cell>
          <cell r="P157" t="str">
            <v>PV</v>
          </cell>
          <cell r="Q157" t="str">
            <v>Fuel</v>
          </cell>
          <cell r="R157" t="str">
            <v>Gas Trading</v>
          </cell>
          <cell r="S157" t="str">
            <v>NG</v>
          </cell>
          <cell r="T157" t="str">
            <v>Ma Portfolio</v>
          </cell>
        </row>
        <row r="158">
          <cell r="A158" t="str">
            <v>MAWESTP</v>
          </cell>
          <cell r="B158">
            <v>0</v>
          </cell>
          <cell r="D158">
            <v>0</v>
          </cell>
          <cell r="E158">
            <v>0</v>
          </cell>
          <cell r="F158">
            <v>0</v>
          </cell>
          <cell r="L158">
            <v>0</v>
          </cell>
          <cell r="M158" t="str">
            <v>CMC</v>
          </cell>
          <cell r="N158" t="str">
            <v>MAWESTP</v>
          </cell>
          <cell r="O158" t="str">
            <v>PV</v>
          </cell>
          <cell r="P158" t="str">
            <v>PV</v>
          </cell>
          <cell r="Q158" t="str">
            <v>Fuel</v>
          </cell>
          <cell r="R158" t="str">
            <v>Gas Trading</v>
          </cell>
          <cell r="S158" t="str">
            <v>NG</v>
          </cell>
          <cell r="T158" t="str">
            <v>Ma Portfolio</v>
          </cell>
        </row>
        <row r="159">
          <cell r="A159" t="str">
            <v>MAWESTF</v>
          </cell>
          <cell r="B159">
            <v>0</v>
          </cell>
          <cell r="D159">
            <v>0</v>
          </cell>
          <cell r="E159">
            <v>0</v>
          </cell>
          <cell r="F159">
            <v>0</v>
          </cell>
          <cell r="L159">
            <v>0</v>
          </cell>
          <cell r="M159" t="str">
            <v>CMC</v>
          </cell>
          <cell r="N159" t="str">
            <v>MAWESTF</v>
          </cell>
          <cell r="O159" t="str">
            <v>PV</v>
          </cell>
          <cell r="P159" t="str">
            <v>PV</v>
          </cell>
          <cell r="Q159" t="str">
            <v>Fuel</v>
          </cell>
          <cell r="R159" t="str">
            <v>Gas Trading</v>
          </cell>
          <cell r="S159" t="str">
            <v>NG</v>
          </cell>
          <cell r="T159" t="str">
            <v>Ma Portfolio</v>
          </cell>
        </row>
        <row r="160">
          <cell r="A160" t="str">
            <v>CSED</v>
          </cell>
          <cell r="B160">
            <v>0</v>
          </cell>
          <cell r="D160">
            <v>0</v>
          </cell>
          <cell r="E160">
            <v>0</v>
          </cell>
          <cell r="F160">
            <v>0</v>
          </cell>
          <cell r="L160">
            <v>0</v>
          </cell>
          <cell r="M160" t="str">
            <v>CS</v>
          </cell>
          <cell r="N160" t="str">
            <v>CSED</v>
          </cell>
          <cell r="O160" t="str">
            <v>OTHER</v>
          </cell>
          <cell r="P160" t="str">
            <v>MAPP</v>
          </cell>
          <cell r="Q160" t="str">
            <v>Power</v>
          </cell>
          <cell r="R160" t="str">
            <v>MidCon Trading</v>
          </cell>
          <cell r="S160" t="str">
            <v>MidCon</v>
          </cell>
          <cell r="T160" t="str">
            <v>McMeel Portfolio</v>
          </cell>
        </row>
        <row r="161">
          <cell r="A161" t="str">
            <v>CSMAPP</v>
          </cell>
          <cell r="B161">
            <v>0</v>
          </cell>
          <cell r="D161">
            <v>0</v>
          </cell>
          <cell r="E161">
            <v>0</v>
          </cell>
          <cell r="F161">
            <v>0</v>
          </cell>
          <cell r="L161">
            <v>0</v>
          </cell>
          <cell r="M161" t="str">
            <v>CS</v>
          </cell>
          <cell r="N161" t="str">
            <v>CSMAPP</v>
          </cell>
          <cell r="O161" t="str">
            <v>OTHER</v>
          </cell>
          <cell r="P161" t="str">
            <v>MAPP</v>
          </cell>
          <cell r="Q161" t="str">
            <v>Power</v>
          </cell>
          <cell r="R161" t="str">
            <v>MidCon Trading</v>
          </cell>
          <cell r="S161" t="str">
            <v>MidCon</v>
          </cell>
          <cell r="T161" t="str">
            <v>McMeel Portfolio</v>
          </cell>
        </row>
        <row r="162">
          <cell r="A162" t="str">
            <v>MCCASH</v>
          </cell>
          <cell r="B162">
            <v>91401</v>
          </cell>
          <cell r="D162">
            <v>91401</v>
          </cell>
          <cell r="E162">
            <v>-1980</v>
          </cell>
          <cell r="F162">
            <v>0</v>
          </cell>
          <cell r="L162">
            <v>89421</v>
          </cell>
          <cell r="M162" t="str">
            <v>CS</v>
          </cell>
          <cell r="N162" t="str">
            <v>MCCASH</v>
          </cell>
          <cell r="Q162" t="str">
            <v>Power</v>
          </cell>
          <cell r="R162" t="str">
            <v>Other</v>
          </cell>
          <cell r="S162" t="str">
            <v>CPS Mgmt</v>
          </cell>
          <cell r="T162" t="str">
            <v>MCCASH</v>
          </cell>
        </row>
        <row r="163">
          <cell r="A163" t="str">
            <v>ECTFUEL</v>
          </cell>
          <cell r="B163">
            <v>2513</v>
          </cell>
          <cell r="D163">
            <v>2513</v>
          </cell>
          <cell r="E163">
            <v>0</v>
          </cell>
          <cell r="F163">
            <v>0</v>
          </cell>
          <cell r="L163">
            <v>2513</v>
          </cell>
          <cell r="M163" t="str">
            <v>Enron</v>
          </cell>
          <cell r="N163" t="str">
            <v>ECTFUEL</v>
          </cell>
          <cell r="Q163" t="str">
            <v>Fuel</v>
          </cell>
          <cell r="R163" t="str">
            <v>Enron Fuel Trading</v>
          </cell>
          <cell r="S163" t="str">
            <v>NG</v>
          </cell>
        </row>
        <row r="164">
          <cell r="A164" t="str">
            <v>ECTFUELA</v>
          </cell>
          <cell r="B164">
            <v>-294</v>
          </cell>
          <cell r="C164">
            <v>294</v>
          </cell>
          <cell r="D164">
            <v>0</v>
          </cell>
          <cell r="E164">
            <v>0</v>
          </cell>
          <cell r="F164">
            <v>0</v>
          </cell>
          <cell r="L164">
            <v>0</v>
          </cell>
          <cell r="M164" t="str">
            <v>Enron</v>
          </cell>
          <cell r="N164" t="str">
            <v>ECTFUELA</v>
          </cell>
          <cell r="Q164" t="str">
            <v>Fuel</v>
          </cell>
          <cell r="R164" t="str">
            <v>Enron Fuel Trading</v>
          </cell>
          <cell r="S164" t="str">
            <v>NG</v>
          </cell>
        </row>
        <row r="165">
          <cell r="A165" t="str">
            <v>ECTNYPP</v>
          </cell>
          <cell r="B165">
            <v>-55548</v>
          </cell>
          <cell r="D165">
            <v>-55548</v>
          </cell>
          <cell r="E165">
            <v>0</v>
          </cell>
          <cell r="F165">
            <v>0</v>
          </cell>
          <cell r="L165">
            <v>-55548</v>
          </cell>
          <cell r="M165" t="str">
            <v>Enron</v>
          </cell>
          <cell r="N165" t="str">
            <v>ECTNYPP</v>
          </cell>
          <cell r="Q165" t="str">
            <v>Power</v>
          </cell>
          <cell r="R165" t="str">
            <v>Enron NY Trading</v>
          </cell>
          <cell r="S165" t="str">
            <v xml:space="preserve">NY </v>
          </cell>
        </row>
        <row r="166">
          <cell r="A166" t="str">
            <v>ECTOTH</v>
          </cell>
          <cell r="B166">
            <v>-19</v>
          </cell>
          <cell r="D166">
            <v>-19</v>
          </cell>
          <cell r="E166">
            <v>0</v>
          </cell>
          <cell r="F166">
            <v>0</v>
          </cell>
          <cell r="L166">
            <v>-19</v>
          </cell>
          <cell r="M166" t="str">
            <v>Enron</v>
          </cell>
          <cell r="N166" t="str">
            <v>ECTOTH</v>
          </cell>
          <cell r="Q166" t="str">
            <v>Other</v>
          </cell>
          <cell r="R166" t="str">
            <v>Enron Other Trading</v>
          </cell>
          <cell r="S166" t="str">
            <v>Other</v>
          </cell>
        </row>
        <row r="167">
          <cell r="A167" t="str">
            <v>EPMFUEL</v>
          </cell>
          <cell r="B167">
            <v>-324</v>
          </cell>
          <cell r="D167">
            <v>-324</v>
          </cell>
          <cell r="E167">
            <v>0</v>
          </cell>
          <cell r="F167">
            <v>0</v>
          </cell>
          <cell r="L167">
            <v>-324</v>
          </cell>
          <cell r="M167" t="str">
            <v>Enron</v>
          </cell>
          <cell r="N167" t="str">
            <v>EPMFUEL</v>
          </cell>
          <cell r="Q167" t="str">
            <v>Fuel</v>
          </cell>
          <cell r="R167" t="str">
            <v>Enron Fuel Trading</v>
          </cell>
          <cell r="S167" t="str">
            <v>NG</v>
          </cell>
        </row>
        <row r="168">
          <cell r="A168" t="str">
            <v>EPMNEPL</v>
          </cell>
          <cell r="B168">
            <v>-6682</v>
          </cell>
          <cell r="D168">
            <v>-6682</v>
          </cell>
          <cell r="E168">
            <v>0</v>
          </cell>
          <cell r="F168">
            <v>0</v>
          </cell>
          <cell r="L168">
            <v>-6682</v>
          </cell>
          <cell r="M168" t="str">
            <v>Enron</v>
          </cell>
          <cell r="N168" t="str">
            <v>EPMNEPL</v>
          </cell>
          <cell r="Q168" t="str">
            <v>Power</v>
          </cell>
          <cell r="R168" t="str">
            <v>Enron Nepool Trading</v>
          </cell>
          <cell r="S168" t="str">
            <v>Nepool</v>
          </cell>
        </row>
        <row r="169">
          <cell r="A169" t="str">
            <v>EPMNYPP</v>
          </cell>
          <cell r="B169">
            <v>36</v>
          </cell>
          <cell r="D169">
            <v>36</v>
          </cell>
          <cell r="E169">
            <v>0</v>
          </cell>
          <cell r="F169">
            <v>0</v>
          </cell>
          <cell r="L169">
            <v>36</v>
          </cell>
          <cell r="M169" t="str">
            <v>Enron</v>
          </cell>
          <cell r="N169" t="str">
            <v>EPMNYPP</v>
          </cell>
          <cell r="Q169" t="str">
            <v>Power</v>
          </cell>
          <cell r="R169" t="str">
            <v>Enron NY Trading</v>
          </cell>
          <cell r="S169" t="str">
            <v xml:space="preserve">NY </v>
          </cell>
        </row>
        <row r="170">
          <cell r="A170" t="str">
            <v>EPMOTH</v>
          </cell>
          <cell r="B170">
            <v>7940</v>
          </cell>
          <cell r="D170">
            <v>7940</v>
          </cell>
          <cell r="E170">
            <v>0</v>
          </cell>
          <cell r="F170">
            <v>0</v>
          </cell>
          <cell r="K170">
            <v>0</v>
          </cell>
          <cell r="L170">
            <v>7940</v>
          </cell>
          <cell r="M170" t="str">
            <v>Enron</v>
          </cell>
          <cell r="N170" t="str">
            <v>EPMOTH</v>
          </cell>
          <cell r="Q170" t="str">
            <v>Other</v>
          </cell>
          <cell r="R170" t="str">
            <v>Enron Other Trading</v>
          </cell>
          <cell r="S170" t="str">
            <v>Other</v>
          </cell>
        </row>
        <row r="171">
          <cell r="A171" t="str">
            <v>EPMOTHA</v>
          </cell>
          <cell r="B171">
            <v>-6349</v>
          </cell>
          <cell r="C171">
            <v>6349</v>
          </cell>
          <cell r="D171">
            <v>0</v>
          </cell>
          <cell r="E171">
            <v>0</v>
          </cell>
          <cell r="F171">
            <v>0</v>
          </cell>
          <cell r="L171">
            <v>0</v>
          </cell>
          <cell r="M171" t="str">
            <v>Enron</v>
          </cell>
          <cell r="N171" t="str">
            <v>EPMOTHA</v>
          </cell>
          <cell r="Q171" t="str">
            <v>Other</v>
          </cell>
          <cell r="R171" t="str">
            <v>Enron Other Trading</v>
          </cell>
          <cell r="S171" t="str">
            <v>Other</v>
          </cell>
        </row>
        <row r="172">
          <cell r="A172" t="str">
            <v>EPMPJM</v>
          </cell>
          <cell r="B172">
            <v>-9525</v>
          </cell>
          <cell r="D172">
            <v>-9525</v>
          </cell>
          <cell r="E172">
            <v>0</v>
          </cell>
          <cell r="F172">
            <v>0</v>
          </cell>
          <cell r="L172">
            <v>-9525</v>
          </cell>
          <cell r="M172" t="str">
            <v>Enron</v>
          </cell>
          <cell r="N172" t="str">
            <v>EPMPJM</v>
          </cell>
          <cell r="Q172" t="str">
            <v>Power</v>
          </cell>
          <cell r="R172" t="str">
            <v>Enron PJM Trading</v>
          </cell>
          <cell r="S172" t="str">
            <v>PJM</v>
          </cell>
        </row>
        <row r="173">
          <cell r="A173" t="str">
            <v>EPMPJMA</v>
          </cell>
          <cell r="B173">
            <v>-33639</v>
          </cell>
          <cell r="C173">
            <v>33639</v>
          </cell>
          <cell r="D173">
            <v>0</v>
          </cell>
          <cell r="E173">
            <v>0</v>
          </cell>
          <cell r="F173">
            <v>0</v>
          </cell>
          <cell r="H173">
            <v>26477</v>
          </cell>
          <cell r="L173">
            <v>26477</v>
          </cell>
          <cell r="M173" t="str">
            <v>Enron</v>
          </cell>
          <cell r="N173" t="str">
            <v>EPMPJMA</v>
          </cell>
          <cell r="Q173" t="str">
            <v>Power</v>
          </cell>
          <cell r="R173" t="str">
            <v>Enron PJM Trading</v>
          </cell>
          <cell r="S173" t="str">
            <v>PJM</v>
          </cell>
        </row>
        <row r="174">
          <cell r="A174" t="str">
            <v>MHCOB</v>
          </cell>
          <cell r="B174">
            <v>-347</v>
          </cell>
          <cell r="D174">
            <v>-347</v>
          </cell>
          <cell r="E174">
            <v>0</v>
          </cell>
          <cell r="F174">
            <v>0</v>
          </cell>
          <cell r="L174">
            <v>-347</v>
          </cell>
          <cell r="M174" t="str">
            <v>former</v>
          </cell>
          <cell r="N174" t="str">
            <v>MHCOB</v>
          </cell>
          <cell r="O174" t="str">
            <v>COB</v>
          </cell>
          <cell r="P174" t="str">
            <v>COB</v>
          </cell>
          <cell r="Q174" t="str">
            <v>Power</v>
          </cell>
          <cell r="R174" t="str">
            <v>West Structured</v>
          </cell>
          <cell r="S174" t="str">
            <v>West</v>
          </cell>
          <cell r="T174" t="str">
            <v>Plateis Portfolio</v>
          </cell>
        </row>
        <row r="175">
          <cell r="A175" t="str">
            <v>MHNP15</v>
          </cell>
          <cell r="D175">
            <v>0</v>
          </cell>
          <cell r="E175">
            <v>0</v>
          </cell>
          <cell r="F175">
            <v>0</v>
          </cell>
          <cell r="L175">
            <v>0</v>
          </cell>
          <cell r="M175" t="str">
            <v>former</v>
          </cell>
          <cell r="N175" t="str">
            <v>MHNP15</v>
          </cell>
          <cell r="O175" t="str">
            <v>COB</v>
          </cell>
          <cell r="P175" t="str">
            <v>COB</v>
          </cell>
          <cell r="Q175" t="str">
            <v>Power</v>
          </cell>
          <cell r="R175" t="str">
            <v>West Structured</v>
          </cell>
          <cell r="S175" t="str">
            <v>West</v>
          </cell>
          <cell r="T175" t="str">
            <v>Plateis Portfolio</v>
          </cell>
        </row>
        <row r="176">
          <cell r="A176" t="str">
            <v>MHSP15</v>
          </cell>
          <cell r="B176">
            <v>0</v>
          </cell>
          <cell r="D176">
            <v>0</v>
          </cell>
          <cell r="E176">
            <v>0</v>
          </cell>
          <cell r="F176">
            <v>0</v>
          </cell>
          <cell r="L176">
            <v>0</v>
          </cell>
          <cell r="M176" t="str">
            <v>former</v>
          </cell>
          <cell r="N176" t="str">
            <v>MHSP15</v>
          </cell>
          <cell r="O176" t="str">
            <v>PV</v>
          </cell>
          <cell r="P176" t="str">
            <v>PV</v>
          </cell>
          <cell r="Q176" t="str">
            <v>Power</v>
          </cell>
          <cell r="R176" t="str">
            <v>West Structured</v>
          </cell>
          <cell r="S176" t="str">
            <v>West</v>
          </cell>
          <cell r="T176" t="str">
            <v>Plateis Portfolio</v>
          </cell>
        </row>
        <row r="177">
          <cell r="A177" t="str">
            <v>MHPV</v>
          </cell>
          <cell r="B177">
            <v>31930</v>
          </cell>
          <cell r="D177">
            <v>31930</v>
          </cell>
          <cell r="E177">
            <v>0</v>
          </cell>
          <cell r="F177">
            <v>0</v>
          </cell>
          <cell r="L177">
            <v>31930</v>
          </cell>
          <cell r="M177" t="str">
            <v>former</v>
          </cell>
          <cell r="N177" t="str">
            <v>MHPV</v>
          </cell>
          <cell r="O177" t="str">
            <v>PV</v>
          </cell>
          <cell r="P177" t="str">
            <v>PV</v>
          </cell>
          <cell r="Q177" t="str">
            <v>Power</v>
          </cell>
          <cell r="R177" t="str">
            <v>West Structured</v>
          </cell>
          <cell r="S177" t="str">
            <v>West</v>
          </cell>
          <cell r="T177" t="str">
            <v>Plateis Portfolio</v>
          </cell>
        </row>
        <row r="178">
          <cell r="A178" t="str">
            <v>MHZP26</v>
          </cell>
          <cell r="B178">
            <v>0</v>
          </cell>
          <cell r="D178">
            <v>0</v>
          </cell>
          <cell r="E178">
            <v>0</v>
          </cell>
          <cell r="F178">
            <v>0</v>
          </cell>
          <cell r="L178">
            <v>0</v>
          </cell>
          <cell r="M178" t="str">
            <v>former</v>
          </cell>
          <cell r="N178" t="str">
            <v>MHZP26</v>
          </cell>
          <cell r="O178" t="str">
            <v>PV</v>
          </cell>
          <cell r="P178" t="str">
            <v>PV</v>
          </cell>
          <cell r="Q178" t="str">
            <v>Power</v>
          </cell>
          <cell r="R178" t="str">
            <v>West Structured</v>
          </cell>
          <cell r="S178" t="str">
            <v>West</v>
          </cell>
          <cell r="T178" t="str">
            <v>Plateis Portfolio</v>
          </cell>
        </row>
        <row r="179">
          <cell r="A179" t="str">
            <v>MHPJM</v>
          </cell>
          <cell r="B179">
            <v>111</v>
          </cell>
          <cell r="D179">
            <v>111</v>
          </cell>
          <cell r="E179">
            <v>0</v>
          </cell>
          <cell r="F179">
            <v>0</v>
          </cell>
          <cell r="L179">
            <v>111</v>
          </cell>
          <cell r="M179" t="str">
            <v>former</v>
          </cell>
          <cell r="N179" t="str">
            <v>MHPJM</v>
          </cell>
          <cell r="O179" t="str">
            <v>PJM</v>
          </cell>
          <cell r="P179" t="str">
            <v>pjm</v>
          </cell>
          <cell r="Q179" t="str">
            <v>Power</v>
          </cell>
          <cell r="R179" t="str">
            <v>West Structured</v>
          </cell>
          <cell r="S179" t="str">
            <v>West</v>
          </cell>
          <cell r="T179" t="str">
            <v>Plateis Portfolio</v>
          </cell>
        </row>
        <row r="180">
          <cell r="A180" t="str">
            <v>MHOPTION</v>
          </cell>
          <cell r="B180">
            <v>0</v>
          </cell>
          <cell r="D180">
            <v>0</v>
          </cell>
          <cell r="E180">
            <v>0</v>
          </cell>
          <cell r="F180">
            <v>0</v>
          </cell>
          <cell r="L180">
            <v>0</v>
          </cell>
          <cell r="M180" t="str">
            <v>former</v>
          </cell>
          <cell r="N180" t="str">
            <v>MHOPTION</v>
          </cell>
          <cell r="O180" t="str">
            <v>PV</v>
          </cell>
          <cell r="P180" t="str">
            <v>PV</v>
          </cell>
          <cell r="Q180" t="str">
            <v>Power</v>
          </cell>
          <cell r="R180" t="str">
            <v>West Structured</v>
          </cell>
          <cell r="S180" t="str">
            <v>West</v>
          </cell>
          <cell r="T180" t="str">
            <v>Plateis Portfolio</v>
          </cell>
        </row>
        <row r="181">
          <cell r="A181" t="str">
            <v>MHEMSN</v>
          </cell>
          <cell r="B181">
            <v>0</v>
          </cell>
          <cell r="D181">
            <v>0</v>
          </cell>
          <cell r="E181">
            <v>0</v>
          </cell>
          <cell r="F181">
            <v>0</v>
          </cell>
          <cell r="L181">
            <v>0</v>
          </cell>
          <cell r="M181" t="str">
            <v>former</v>
          </cell>
          <cell r="N181" t="str">
            <v>MHEMSN</v>
          </cell>
          <cell r="O181" t="str">
            <v>EMISSIONS</v>
          </cell>
          <cell r="P181" t="str">
            <v>EMISSIONS</v>
          </cell>
          <cell r="Q181" t="str">
            <v>Power</v>
          </cell>
          <cell r="R181" t="str">
            <v>West Structured</v>
          </cell>
          <cell r="S181" t="str">
            <v>West</v>
          </cell>
          <cell r="T181" t="str">
            <v>Plateis Portfolio</v>
          </cell>
        </row>
        <row r="182">
          <cell r="A182" t="str">
            <v>MHNYPP</v>
          </cell>
          <cell r="D182">
            <v>0</v>
          </cell>
          <cell r="E182">
            <v>0</v>
          </cell>
          <cell r="F182">
            <v>0</v>
          </cell>
          <cell r="L182">
            <v>0</v>
          </cell>
          <cell r="M182" t="str">
            <v>former</v>
          </cell>
          <cell r="N182" t="str">
            <v>MHNYPP</v>
          </cell>
          <cell r="O182" t="str">
            <v>NY</v>
          </cell>
          <cell r="P182" t="str">
            <v>NY</v>
          </cell>
          <cell r="Q182" t="str">
            <v>Power</v>
          </cell>
          <cell r="R182" t="str">
            <v>West Trading</v>
          </cell>
          <cell r="S182" t="str">
            <v>West</v>
          </cell>
          <cell r="T182" t="str">
            <v>Plateis Portfolio</v>
          </cell>
        </row>
        <row r="183">
          <cell r="A183" t="str">
            <v>MHSPSIT</v>
          </cell>
          <cell r="D183">
            <v>0</v>
          </cell>
          <cell r="E183">
            <v>0</v>
          </cell>
          <cell r="F183">
            <v>0</v>
          </cell>
          <cell r="L183">
            <v>0</v>
          </cell>
          <cell r="M183" t="str">
            <v>former</v>
          </cell>
          <cell r="N183" t="str">
            <v>MHSPSIT</v>
          </cell>
          <cell r="O183" t="str">
            <v>PV</v>
          </cell>
          <cell r="P183" t="str">
            <v>PV</v>
          </cell>
          <cell r="Q183" t="str">
            <v>Power</v>
          </cell>
          <cell r="R183" t="str">
            <v>West Trading</v>
          </cell>
          <cell r="S183" t="str">
            <v>West</v>
          </cell>
          <cell r="T183" t="str">
            <v>Plateis Portfolio</v>
          </cell>
        </row>
        <row r="184">
          <cell r="A184" t="str">
            <v>MHED</v>
          </cell>
          <cell r="B184">
            <v>0</v>
          </cell>
          <cell r="D184">
            <v>0</v>
          </cell>
          <cell r="E184">
            <v>0</v>
          </cell>
          <cell r="F184">
            <v>0</v>
          </cell>
          <cell r="L184">
            <v>0</v>
          </cell>
          <cell r="M184" t="str">
            <v>former</v>
          </cell>
          <cell r="N184" t="str">
            <v>MHED</v>
          </cell>
          <cell r="O184" t="str">
            <v>PV</v>
          </cell>
          <cell r="P184" t="str">
            <v>PV</v>
          </cell>
          <cell r="Q184" t="str">
            <v>Power</v>
          </cell>
          <cell r="R184" t="str">
            <v>West Trading</v>
          </cell>
          <cell r="S184" t="str">
            <v>West</v>
          </cell>
          <cell r="T184" t="str">
            <v>Plateis Portfolio</v>
          </cell>
        </row>
        <row r="185">
          <cell r="A185" t="str">
            <v>MHNG</v>
          </cell>
          <cell r="D185">
            <v>0</v>
          </cell>
          <cell r="E185">
            <v>0</v>
          </cell>
          <cell r="F185">
            <v>0</v>
          </cell>
          <cell r="L185">
            <v>0</v>
          </cell>
          <cell r="M185" t="str">
            <v>former</v>
          </cell>
          <cell r="N185" t="str">
            <v>MHNG</v>
          </cell>
          <cell r="O185" t="str">
            <v>PV</v>
          </cell>
          <cell r="P185" t="str">
            <v>PV</v>
          </cell>
          <cell r="Q185" t="str">
            <v>Power</v>
          </cell>
          <cell r="R185" t="str">
            <v>West Trading</v>
          </cell>
          <cell r="S185" t="str">
            <v>West</v>
          </cell>
          <cell r="T185" t="str">
            <v>Plateis Portfolio</v>
          </cell>
        </row>
        <row r="186">
          <cell r="A186" t="str">
            <v>EPCOB</v>
          </cell>
          <cell r="B186">
            <v>-10272</v>
          </cell>
          <cell r="D186">
            <v>-10272</v>
          </cell>
          <cell r="E186">
            <v>0</v>
          </cell>
          <cell r="F186">
            <v>0</v>
          </cell>
          <cell r="L186">
            <v>-10272</v>
          </cell>
          <cell r="M186" t="str">
            <v>former</v>
          </cell>
          <cell r="N186" t="str">
            <v>EPCOB</v>
          </cell>
          <cell r="O186" t="str">
            <v>COB</v>
          </cell>
          <cell r="P186" t="str">
            <v>COB</v>
          </cell>
          <cell r="Q186" t="str">
            <v>Power</v>
          </cell>
          <cell r="R186" t="str">
            <v>West Structured</v>
          </cell>
          <cell r="S186" t="str">
            <v>West</v>
          </cell>
          <cell r="T186" t="str">
            <v>Plateis Portfolio</v>
          </cell>
        </row>
        <row r="187">
          <cell r="A187" t="str">
            <v>EPCOMED</v>
          </cell>
          <cell r="B187">
            <v>0</v>
          </cell>
          <cell r="D187">
            <v>0</v>
          </cell>
          <cell r="E187">
            <v>0</v>
          </cell>
          <cell r="F187">
            <v>0</v>
          </cell>
          <cell r="L187">
            <v>0</v>
          </cell>
          <cell r="M187" t="str">
            <v>former</v>
          </cell>
          <cell r="N187" t="str">
            <v>EPCOMED</v>
          </cell>
          <cell r="O187" t="str">
            <v>COB</v>
          </cell>
          <cell r="P187" t="str">
            <v>COB</v>
          </cell>
          <cell r="Q187" t="str">
            <v>Power</v>
          </cell>
          <cell r="R187" t="str">
            <v>West Structured</v>
          </cell>
          <cell r="S187" t="str">
            <v>West</v>
          </cell>
          <cell r="T187" t="str">
            <v>Plateis Portfolio</v>
          </cell>
        </row>
        <row r="188">
          <cell r="A188" t="str">
            <v>EPECAR</v>
          </cell>
          <cell r="B188">
            <v>0</v>
          </cell>
          <cell r="D188">
            <v>0</v>
          </cell>
          <cell r="E188">
            <v>0</v>
          </cell>
          <cell r="F188">
            <v>0</v>
          </cell>
          <cell r="L188">
            <v>0</v>
          </cell>
          <cell r="M188" t="str">
            <v>former</v>
          </cell>
          <cell r="N188" t="str">
            <v>EPECAR</v>
          </cell>
          <cell r="O188" t="str">
            <v>ECAR</v>
          </cell>
          <cell r="P188" t="str">
            <v>ECAR</v>
          </cell>
          <cell r="Q188" t="str">
            <v>Power</v>
          </cell>
          <cell r="R188" t="str">
            <v>West Structured</v>
          </cell>
          <cell r="S188" t="str">
            <v>West</v>
          </cell>
          <cell r="T188" t="str">
            <v>Plateis Portfolio</v>
          </cell>
        </row>
        <row r="189">
          <cell r="A189" t="str">
            <v>EPED</v>
          </cell>
          <cell r="B189">
            <v>-11670</v>
          </cell>
          <cell r="D189">
            <v>-11670</v>
          </cell>
          <cell r="E189">
            <v>0</v>
          </cell>
          <cell r="F189">
            <v>0</v>
          </cell>
          <cell r="L189">
            <v>-11670</v>
          </cell>
          <cell r="M189" t="str">
            <v>former</v>
          </cell>
          <cell r="N189" t="str">
            <v>EPED</v>
          </cell>
          <cell r="O189" t="str">
            <v>PV</v>
          </cell>
          <cell r="P189" t="str">
            <v>PV</v>
          </cell>
          <cell r="Q189" t="str">
            <v>Power</v>
          </cell>
          <cell r="R189" t="str">
            <v>West Structured</v>
          </cell>
          <cell r="S189" t="str">
            <v>West</v>
          </cell>
          <cell r="T189" t="str">
            <v>Plateis Portfolio</v>
          </cell>
        </row>
        <row r="190">
          <cell r="A190" t="str">
            <v>EPENTRG</v>
          </cell>
          <cell r="B190">
            <v>0</v>
          </cell>
          <cell r="D190">
            <v>0</v>
          </cell>
          <cell r="E190">
            <v>0</v>
          </cell>
          <cell r="F190">
            <v>0</v>
          </cell>
          <cell r="L190">
            <v>0</v>
          </cell>
          <cell r="M190" t="str">
            <v>former</v>
          </cell>
          <cell r="N190" t="str">
            <v>EPENTRG</v>
          </cell>
          <cell r="O190" t="str">
            <v>ENTERGY</v>
          </cell>
          <cell r="P190" t="str">
            <v>ENTERGY</v>
          </cell>
          <cell r="Q190" t="str">
            <v>Power</v>
          </cell>
          <cell r="R190" t="str">
            <v>West Structured</v>
          </cell>
          <cell r="S190" t="str">
            <v>West</v>
          </cell>
          <cell r="T190" t="str">
            <v>Plateis Portfolio</v>
          </cell>
        </row>
        <row r="191">
          <cell r="A191" t="str">
            <v>EPNG</v>
          </cell>
          <cell r="B191">
            <v>0</v>
          </cell>
          <cell r="D191">
            <v>0</v>
          </cell>
          <cell r="E191">
            <v>0</v>
          </cell>
          <cell r="F191">
            <v>0</v>
          </cell>
          <cell r="L191">
            <v>0</v>
          </cell>
          <cell r="M191" t="str">
            <v>former</v>
          </cell>
          <cell r="N191" t="str">
            <v>EPNG</v>
          </cell>
          <cell r="O191" t="str">
            <v>PV</v>
          </cell>
          <cell r="P191" t="str">
            <v>PV</v>
          </cell>
          <cell r="Q191" t="str">
            <v>Power</v>
          </cell>
          <cell r="R191" t="str">
            <v>West Structured</v>
          </cell>
          <cell r="S191" t="str">
            <v>West</v>
          </cell>
          <cell r="T191" t="str">
            <v>Plateis Portfolio</v>
          </cell>
        </row>
        <row r="192">
          <cell r="A192" t="str">
            <v>EPNYPP</v>
          </cell>
          <cell r="B192">
            <v>0</v>
          </cell>
          <cell r="D192">
            <v>0</v>
          </cell>
          <cell r="E192">
            <v>0</v>
          </cell>
          <cell r="F192">
            <v>0</v>
          </cell>
          <cell r="L192">
            <v>0</v>
          </cell>
          <cell r="M192" t="str">
            <v>former</v>
          </cell>
          <cell r="N192" t="str">
            <v>EPNYPP</v>
          </cell>
          <cell r="O192" t="str">
            <v>NY</v>
          </cell>
          <cell r="P192" t="str">
            <v>NY</v>
          </cell>
          <cell r="Q192" t="str">
            <v>Power</v>
          </cell>
          <cell r="R192" t="str">
            <v>West Structured</v>
          </cell>
          <cell r="S192" t="str">
            <v>West</v>
          </cell>
          <cell r="T192" t="str">
            <v>Plateis Portfolio</v>
          </cell>
        </row>
        <row r="193">
          <cell r="A193" t="str">
            <v>EPPJM</v>
          </cell>
          <cell r="B193">
            <v>0</v>
          </cell>
          <cell r="D193">
            <v>0</v>
          </cell>
          <cell r="E193">
            <v>0</v>
          </cell>
          <cell r="F193">
            <v>0</v>
          </cell>
          <cell r="L193">
            <v>0</v>
          </cell>
          <cell r="M193" t="str">
            <v>former</v>
          </cell>
          <cell r="N193" t="str">
            <v>EPPJM</v>
          </cell>
          <cell r="O193" t="str">
            <v>PJM</v>
          </cell>
          <cell r="P193" t="str">
            <v>PJM</v>
          </cell>
          <cell r="Q193" t="str">
            <v>Power</v>
          </cell>
          <cell r="R193" t="str">
            <v>West Structured</v>
          </cell>
          <cell r="S193" t="str">
            <v>West</v>
          </cell>
          <cell r="T193" t="str">
            <v>Plateis Portfolio</v>
          </cell>
        </row>
        <row r="194">
          <cell r="A194" t="str">
            <v>EPXPOS</v>
          </cell>
          <cell r="B194">
            <v>0</v>
          </cell>
          <cell r="D194">
            <v>0</v>
          </cell>
          <cell r="E194">
            <v>0</v>
          </cell>
          <cell r="F194">
            <v>0</v>
          </cell>
          <cell r="L194">
            <v>0</v>
          </cell>
          <cell r="M194" t="str">
            <v>former</v>
          </cell>
          <cell r="N194" t="str">
            <v>EPXPOS</v>
          </cell>
          <cell r="O194" t="str">
            <v>PV</v>
          </cell>
          <cell r="P194" t="str">
            <v>PV</v>
          </cell>
          <cell r="Q194" t="str">
            <v>Power</v>
          </cell>
          <cell r="R194" t="str">
            <v>West Structured</v>
          </cell>
          <cell r="S194" t="str">
            <v>West</v>
          </cell>
          <cell r="T194" t="str">
            <v>Plateis Portfolio</v>
          </cell>
        </row>
        <row r="195">
          <cell r="A195" t="str">
            <v>EPTRANS</v>
          </cell>
          <cell r="B195">
            <v>0</v>
          </cell>
          <cell r="D195">
            <v>0</v>
          </cell>
          <cell r="E195">
            <v>0</v>
          </cell>
          <cell r="F195">
            <v>0</v>
          </cell>
          <cell r="L195">
            <v>0</v>
          </cell>
          <cell r="M195" t="str">
            <v>former</v>
          </cell>
          <cell r="N195" t="str">
            <v>EPTRANS</v>
          </cell>
          <cell r="O195" t="str">
            <v>PV</v>
          </cell>
          <cell r="P195" t="str">
            <v>PV</v>
          </cell>
          <cell r="Q195" t="str">
            <v>Power</v>
          </cell>
          <cell r="R195" t="str">
            <v>West Structured</v>
          </cell>
          <cell r="S195" t="str">
            <v>West</v>
          </cell>
          <cell r="T195" t="str">
            <v>Plateis Portfolio</v>
          </cell>
        </row>
        <row r="196">
          <cell r="A196" t="str">
            <v>EPWEST</v>
          </cell>
          <cell r="B196">
            <v>-21427</v>
          </cell>
          <cell r="D196">
            <v>-21427</v>
          </cell>
          <cell r="E196">
            <v>0</v>
          </cell>
          <cell r="F196">
            <v>0</v>
          </cell>
          <cell r="L196">
            <v>-21427</v>
          </cell>
          <cell r="M196" t="str">
            <v>former</v>
          </cell>
          <cell r="N196" t="str">
            <v>EPWEST</v>
          </cell>
          <cell r="O196" t="str">
            <v>PV</v>
          </cell>
          <cell r="P196" t="str">
            <v>PV</v>
          </cell>
          <cell r="Q196" t="str">
            <v>Power</v>
          </cell>
          <cell r="R196" t="str">
            <v>West Structured</v>
          </cell>
          <cell r="S196" t="str">
            <v>West</v>
          </cell>
          <cell r="T196" t="str">
            <v>Plateis Portfolio</v>
          </cell>
        </row>
        <row r="197">
          <cell r="A197" t="str">
            <v>MHSPWEST</v>
          </cell>
          <cell r="B197">
            <v>18</v>
          </cell>
          <cell r="D197">
            <v>18</v>
          </cell>
          <cell r="E197">
            <v>0</v>
          </cell>
          <cell r="F197">
            <v>0</v>
          </cell>
          <cell r="L197">
            <v>18</v>
          </cell>
          <cell r="M197" t="str">
            <v>former</v>
          </cell>
          <cell r="N197" t="str">
            <v>MHSPWEST</v>
          </cell>
          <cell r="O197" t="str">
            <v>PV</v>
          </cell>
          <cell r="P197" t="str">
            <v>PV</v>
          </cell>
          <cell r="Q197" t="str">
            <v>Power</v>
          </cell>
          <cell r="R197" t="str">
            <v>West Structured</v>
          </cell>
          <cell r="S197" t="str">
            <v>West</v>
          </cell>
          <cell r="T197" t="str">
            <v>Plateis Portfolio</v>
          </cell>
        </row>
        <row r="198">
          <cell r="A198" t="str">
            <v>MEBWEST</v>
          </cell>
          <cell r="B198">
            <v>0</v>
          </cell>
          <cell r="D198">
            <v>0</v>
          </cell>
          <cell r="E198">
            <v>0</v>
          </cell>
          <cell r="F198">
            <v>0</v>
          </cell>
          <cell r="L198">
            <v>0</v>
          </cell>
          <cell r="M198" t="str">
            <v>former</v>
          </cell>
          <cell r="N198" t="str">
            <v>MEBWEST</v>
          </cell>
          <cell r="O198" t="str">
            <v>cob</v>
          </cell>
          <cell r="P198" t="str">
            <v>cob</v>
          </cell>
          <cell r="Q198" t="str">
            <v>Power</v>
          </cell>
          <cell r="R198" t="str">
            <v>West Structured</v>
          </cell>
          <cell r="S198" t="str">
            <v>West</v>
          </cell>
          <cell r="T198" t="str">
            <v>Plateis Portfolio</v>
          </cell>
        </row>
        <row r="199">
          <cell r="A199" t="str">
            <v>AMEWEST</v>
          </cell>
          <cell r="B199">
            <v>-15727</v>
          </cell>
          <cell r="D199">
            <v>-15727</v>
          </cell>
          <cell r="E199">
            <v>0</v>
          </cell>
          <cell r="F199">
            <v>0</v>
          </cell>
          <cell r="L199">
            <v>-15727</v>
          </cell>
          <cell r="M199" t="str">
            <v>former</v>
          </cell>
          <cell r="N199" t="str">
            <v>AMEWEST</v>
          </cell>
          <cell r="O199" t="str">
            <v>cob</v>
          </cell>
          <cell r="P199" t="str">
            <v>cob</v>
          </cell>
          <cell r="Q199" t="str">
            <v>Power</v>
          </cell>
          <cell r="R199" t="str">
            <v>West Structured</v>
          </cell>
          <cell r="S199" t="str">
            <v>West</v>
          </cell>
          <cell r="T199" t="str">
            <v>Plateis Portfolio</v>
          </cell>
        </row>
        <row r="200">
          <cell r="A200" t="str">
            <v>EP1PNL</v>
          </cell>
          <cell r="B200">
            <v>0</v>
          </cell>
          <cell r="D200">
            <v>0</v>
          </cell>
          <cell r="E200">
            <v>0</v>
          </cell>
          <cell r="F200">
            <v>0</v>
          </cell>
          <cell r="L200">
            <v>0</v>
          </cell>
          <cell r="M200" t="str">
            <v>former</v>
          </cell>
          <cell r="N200" t="str">
            <v>EP1PNL</v>
          </cell>
          <cell r="Q200" t="str">
            <v>Power</v>
          </cell>
          <cell r="R200" t="str">
            <v>West Trading</v>
          </cell>
          <cell r="S200" t="str">
            <v>West</v>
          </cell>
          <cell r="T200" t="str">
            <v>Plateis Portfolio</v>
          </cell>
        </row>
        <row r="201">
          <cell r="A201" t="str">
            <v>BJNEPOOL</v>
          </cell>
          <cell r="D201">
            <v>0</v>
          </cell>
          <cell r="E201">
            <v>0</v>
          </cell>
          <cell r="F201">
            <v>0</v>
          </cell>
          <cell r="L201">
            <v>0</v>
          </cell>
          <cell r="M201" t="str">
            <v>Flat</v>
          </cell>
          <cell r="N201" t="str">
            <v>BJNEPOOL</v>
          </cell>
          <cell r="O201" t="str">
            <v>NEPOOL</v>
          </cell>
          <cell r="P201" t="str">
            <v>NEPOOL</v>
          </cell>
          <cell r="Q201" t="str">
            <v>Power</v>
          </cell>
          <cell r="R201" t="str">
            <v>Nepool Trading</v>
          </cell>
          <cell r="S201" t="str">
            <v>Nepool</v>
          </cell>
        </row>
        <row r="202">
          <cell r="A202" t="str">
            <v>BJNYPP</v>
          </cell>
          <cell r="D202">
            <v>0</v>
          </cell>
          <cell r="E202">
            <v>0</v>
          </cell>
          <cell r="F202">
            <v>0</v>
          </cell>
          <cell r="L202">
            <v>0</v>
          </cell>
          <cell r="M202" t="str">
            <v>Flat</v>
          </cell>
          <cell r="N202" t="str">
            <v>BJNYPP</v>
          </cell>
          <cell r="O202" t="str">
            <v>NY</v>
          </cell>
          <cell r="P202" t="str">
            <v>NY</v>
          </cell>
          <cell r="Q202" t="str">
            <v>Power</v>
          </cell>
          <cell r="R202" t="str">
            <v>Nepool Trading</v>
          </cell>
          <cell r="S202" t="str">
            <v>Nepool</v>
          </cell>
        </row>
        <row r="203">
          <cell r="A203" t="str">
            <v>BJED</v>
          </cell>
          <cell r="D203">
            <v>0</v>
          </cell>
          <cell r="E203">
            <v>0</v>
          </cell>
          <cell r="F203">
            <v>0</v>
          </cell>
          <cell r="L203">
            <v>0</v>
          </cell>
          <cell r="M203" t="str">
            <v>Flat</v>
          </cell>
          <cell r="N203" t="str">
            <v>BJED</v>
          </cell>
          <cell r="O203" t="str">
            <v>NY</v>
          </cell>
          <cell r="P203" t="str">
            <v>NY</v>
          </cell>
          <cell r="Q203" t="str">
            <v>Power</v>
          </cell>
          <cell r="R203" t="str">
            <v>Mgmt Trading</v>
          </cell>
          <cell r="S203" t="str">
            <v>CPS Mgmt</v>
          </cell>
        </row>
        <row r="204">
          <cell r="A204" t="str">
            <v>BJPHYS</v>
          </cell>
          <cell r="D204">
            <v>0</v>
          </cell>
          <cell r="E204">
            <v>0</v>
          </cell>
          <cell r="F204">
            <v>0</v>
          </cell>
          <cell r="L204">
            <v>0</v>
          </cell>
          <cell r="M204" t="str">
            <v>Flat</v>
          </cell>
          <cell r="N204" t="str">
            <v>BJPHYS</v>
          </cell>
          <cell r="O204" t="str">
            <v>NY</v>
          </cell>
          <cell r="P204" t="str">
            <v>NY</v>
          </cell>
          <cell r="Q204" t="str">
            <v>Power</v>
          </cell>
          <cell r="R204" t="str">
            <v>MidCon Trading</v>
          </cell>
          <cell r="S204" t="str">
            <v>MidCon</v>
          </cell>
        </row>
        <row r="205">
          <cell r="A205" t="str">
            <v>BJPJM</v>
          </cell>
          <cell r="D205">
            <v>0</v>
          </cell>
          <cell r="E205">
            <v>0</v>
          </cell>
          <cell r="F205">
            <v>0</v>
          </cell>
          <cell r="L205">
            <v>0</v>
          </cell>
          <cell r="M205" t="str">
            <v>Flat</v>
          </cell>
          <cell r="N205" t="str">
            <v>BJPJM</v>
          </cell>
          <cell r="O205" t="str">
            <v>PJM</v>
          </cell>
          <cell r="P205" t="str">
            <v>PJM</v>
          </cell>
          <cell r="Q205" t="str">
            <v>Power</v>
          </cell>
          <cell r="R205" t="str">
            <v>PJM Trading</v>
          </cell>
          <cell r="S205" t="str">
            <v>PJM</v>
          </cell>
        </row>
        <row r="206">
          <cell r="A206" t="str">
            <v>TDENTRG</v>
          </cell>
          <cell r="D206">
            <v>0</v>
          </cell>
          <cell r="E206">
            <v>0</v>
          </cell>
          <cell r="F206">
            <v>0</v>
          </cell>
          <cell r="L206">
            <v>0</v>
          </cell>
          <cell r="M206" t="str">
            <v>Flat</v>
          </cell>
          <cell r="N206" t="str">
            <v>TDENTRG</v>
          </cell>
          <cell r="O206" t="str">
            <v>ENTERGY</v>
          </cell>
          <cell r="P206" t="str">
            <v>ENTERGY</v>
          </cell>
          <cell r="Q206" t="str">
            <v>Power</v>
          </cell>
          <cell r="R206" t="str">
            <v>MidCon Trading</v>
          </cell>
          <cell r="S206" t="str">
            <v>MidCon</v>
          </cell>
        </row>
        <row r="207">
          <cell r="A207" t="str">
            <v>TDTVA</v>
          </cell>
          <cell r="D207">
            <v>0</v>
          </cell>
          <cell r="E207">
            <v>0</v>
          </cell>
          <cell r="F207">
            <v>0</v>
          </cell>
          <cell r="L207">
            <v>0</v>
          </cell>
          <cell r="M207" t="str">
            <v>Flat</v>
          </cell>
          <cell r="N207" t="str">
            <v>TDTVA</v>
          </cell>
          <cell r="O207" t="str">
            <v>OTHER</v>
          </cell>
          <cell r="P207" t="str">
            <v>TVA</v>
          </cell>
          <cell r="Q207" t="str">
            <v>Power</v>
          </cell>
          <cell r="R207" t="str">
            <v>MidCon Trading</v>
          </cell>
          <cell r="S207" t="str">
            <v>MidCon</v>
          </cell>
        </row>
        <row r="208">
          <cell r="A208" t="str">
            <v>AFCOB</v>
          </cell>
          <cell r="D208">
            <v>0</v>
          </cell>
          <cell r="E208">
            <v>0</v>
          </cell>
          <cell r="F208">
            <v>0</v>
          </cell>
          <cell r="L208">
            <v>0</v>
          </cell>
          <cell r="M208" t="str">
            <v>Flat</v>
          </cell>
          <cell r="N208" t="str">
            <v>AFCOB</v>
          </cell>
          <cell r="O208" t="str">
            <v>COB</v>
          </cell>
          <cell r="P208" t="str">
            <v>COB</v>
          </cell>
          <cell r="Q208" t="str">
            <v>Power</v>
          </cell>
          <cell r="R208" t="str">
            <v>West Trading</v>
          </cell>
          <cell r="S208" t="str">
            <v>West</v>
          </cell>
        </row>
        <row r="209">
          <cell r="A209" t="str">
            <v>AFPV</v>
          </cell>
          <cell r="B209">
            <v>0</v>
          </cell>
          <cell r="D209">
            <v>0</v>
          </cell>
          <cell r="E209">
            <v>0</v>
          </cell>
          <cell r="F209">
            <v>0</v>
          </cell>
          <cell r="L209">
            <v>0</v>
          </cell>
          <cell r="M209" t="str">
            <v>Flat</v>
          </cell>
          <cell r="N209" t="str">
            <v>AFPV</v>
          </cell>
          <cell r="O209" t="str">
            <v>PV</v>
          </cell>
          <cell r="P209" t="str">
            <v>PV</v>
          </cell>
          <cell r="Q209" t="str">
            <v>Power</v>
          </cell>
          <cell r="R209" t="str">
            <v>West Trading</v>
          </cell>
          <cell r="S209" t="str">
            <v>West</v>
          </cell>
        </row>
        <row r="210">
          <cell r="A210" t="str">
            <v>AFED</v>
          </cell>
          <cell r="D210">
            <v>0</v>
          </cell>
          <cell r="E210">
            <v>0</v>
          </cell>
          <cell r="F210">
            <v>0</v>
          </cell>
          <cell r="L210">
            <v>0</v>
          </cell>
          <cell r="M210" t="str">
            <v>Flat</v>
          </cell>
          <cell r="N210" t="str">
            <v>AFED</v>
          </cell>
          <cell r="O210" t="str">
            <v>PV</v>
          </cell>
          <cell r="P210" t="str">
            <v>PV</v>
          </cell>
          <cell r="Q210" t="str">
            <v>Power</v>
          </cell>
          <cell r="R210" t="str">
            <v>West Trading</v>
          </cell>
          <cell r="S210" t="str">
            <v>West</v>
          </cell>
        </row>
        <row r="211">
          <cell r="A211" t="str">
            <v>RRED</v>
          </cell>
          <cell r="B211">
            <v>-9442</v>
          </cell>
          <cell r="D211">
            <v>-9442</v>
          </cell>
          <cell r="E211">
            <v>0</v>
          </cell>
          <cell r="F211">
            <v>0</v>
          </cell>
          <cell r="L211">
            <v>-9442</v>
          </cell>
          <cell r="M211" t="str">
            <v>Flat</v>
          </cell>
          <cell r="N211" t="str">
            <v>RRED</v>
          </cell>
          <cell r="O211" t="str">
            <v>NY</v>
          </cell>
          <cell r="P211" t="str">
            <v>NY</v>
          </cell>
          <cell r="Q211" t="str">
            <v>Power</v>
          </cell>
          <cell r="R211" t="str">
            <v>NY Trading</v>
          </cell>
          <cell r="S211" t="str">
            <v xml:space="preserve">NY </v>
          </cell>
        </row>
        <row r="212">
          <cell r="A212" t="str">
            <v>CFECAR</v>
          </cell>
          <cell r="D212">
            <v>0</v>
          </cell>
          <cell r="E212">
            <v>0</v>
          </cell>
          <cell r="F212">
            <v>0</v>
          </cell>
          <cell r="L212">
            <v>0</v>
          </cell>
          <cell r="M212" t="str">
            <v>Flat</v>
          </cell>
          <cell r="N212" t="str">
            <v>CFECAR</v>
          </cell>
          <cell r="O212" t="str">
            <v>ECAR</v>
          </cell>
          <cell r="P212" t="str">
            <v>ECAR</v>
          </cell>
          <cell r="Q212" t="str">
            <v>Power</v>
          </cell>
          <cell r="R212" t="str">
            <v>MidCon Trading</v>
          </cell>
          <cell r="S212" t="str">
            <v>MidCon</v>
          </cell>
        </row>
        <row r="213">
          <cell r="A213" t="str">
            <v>CFPJM</v>
          </cell>
          <cell r="D213">
            <v>0</v>
          </cell>
          <cell r="E213">
            <v>0</v>
          </cell>
          <cell r="F213">
            <v>0</v>
          </cell>
          <cell r="L213">
            <v>0</v>
          </cell>
          <cell r="M213" t="str">
            <v>Flat</v>
          </cell>
          <cell r="N213" t="str">
            <v>CFPJM</v>
          </cell>
          <cell r="O213" t="str">
            <v>PJM</v>
          </cell>
          <cell r="P213" t="str">
            <v>PJM</v>
          </cell>
          <cell r="Q213" t="str">
            <v>Power</v>
          </cell>
          <cell r="R213" t="str">
            <v>PJM Trading</v>
          </cell>
          <cell r="S213" t="str">
            <v>PJM</v>
          </cell>
        </row>
        <row r="214">
          <cell r="A214" t="str">
            <v>JBECAR</v>
          </cell>
          <cell r="D214">
            <v>0</v>
          </cell>
          <cell r="E214">
            <v>0</v>
          </cell>
          <cell r="F214">
            <v>0</v>
          </cell>
          <cell r="L214">
            <v>0</v>
          </cell>
          <cell r="M214" t="str">
            <v>Flat</v>
          </cell>
          <cell r="N214" t="str">
            <v>JBECAR</v>
          </cell>
          <cell r="O214" t="str">
            <v>ECAR</v>
          </cell>
          <cell r="P214" t="str">
            <v>ECAR</v>
          </cell>
          <cell r="Q214" t="str">
            <v>Power</v>
          </cell>
          <cell r="R214" t="str">
            <v>MidCon Trading</v>
          </cell>
          <cell r="S214" t="str">
            <v>MidCon</v>
          </cell>
        </row>
        <row r="215">
          <cell r="A215" t="str">
            <v>JBNYPP</v>
          </cell>
          <cell r="D215">
            <v>0</v>
          </cell>
          <cell r="E215">
            <v>0</v>
          </cell>
          <cell r="F215">
            <v>0</v>
          </cell>
          <cell r="L215">
            <v>0</v>
          </cell>
          <cell r="M215" t="str">
            <v>Flat</v>
          </cell>
          <cell r="N215" t="str">
            <v>JBNYPP</v>
          </cell>
          <cell r="O215" t="str">
            <v>NY</v>
          </cell>
          <cell r="P215" t="str">
            <v>NY</v>
          </cell>
          <cell r="Q215" t="str">
            <v>Power</v>
          </cell>
          <cell r="R215" t="str">
            <v>NY Trading</v>
          </cell>
          <cell r="S215" t="str">
            <v xml:space="preserve">NY </v>
          </cell>
        </row>
        <row r="216">
          <cell r="A216" t="str">
            <v>JBPJM</v>
          </cell>
          <cell r="D216">
            <v>0</v>
          </cell>
          <cell r="E216">
            <v>0</v>
          </cell>
          <cell r="F216">
            <v>0</v>
          </cell>
          <cell r="L216">
            <v>0</v>
          </cell>
          <cell r="M216" t="str">
            <v>Flat</v>
          </cell>
          <cell r="N216" t="str">
            <v>JBPJM</v>
          </cell>
          <cell r="O216" t="str">
            <v>PJM</v>
          </cell>
          <cell r="P216" t="str">
            <v>PJM</v>
          </cell>
          <cell r="Q216" t="str">
            <v>Power</v>
          </cell>
          <cell r="R216" t="str">
            <v>PJM Trading</v>
          </cell>
          <cell r="S216" t="str">
            <v>PJM</v>
          </cell>
        </row>
        <row r="217">
          <cell r="A217" t="str">
            <v>JBSERC</v>
          </cell>
          <cell r="D217">
            <v>0</v>
          </cell>
          <cell r="E217">
            <v>0</v>
          </cell>
          <cell r="F217">
            <v>0</v>
          </cell>
          <cell r="L217">
            <v>0</v>
          </cell>
          <cell r="M217" t="str">
            <v>Flat</v>
          </cell>
          <cell r="N217" t="str">
            <v>JBSERC</v>
          </cell>
          <cell r="O217" t="str">
            <v>OTHER</v>
          </cell>
          <cell r="P217" t="str">
            <v>SERC</v>
          </cell>
          <cell r="Q217" t="str">
            <v>Power</v>
          </cell>
          <cell r="R217" t="str">
            <v>MidCon Trading</v>
          </cell>
          <cell r="S217" t="str">
            <v>MidCon</v>
          </cell>
        </row>
        <row r="218">
          <cell r="A218" t="str">
            <v>FHNEPOOL</v>
          </cell>
          <cell r="D218">
            <v>0</v>
          </cell>
          <cell r="E218">
            <v>0</v>
          </cell>
          <cell r="F218">
            <v>0</v>
          </cell>
          <cell r="L218">
            <v>0</v>
          </cell>
          <cell r="M218" t="str">
            <v>Flat</v>
          </cell>
          <cell r="N218" t="str">
            <v>FHNEPOOL</v>
          </cell>
          <cell r="O218" t="str">
            <v>NEPOOL</v>
          </cell>
          <cell r="P218" t="str">
            <v>NEPOOL</v>
          </cell>
          <cell r="Q218" t="str">
            <v>Power</v>
          </cell>
          <cell r="R218" t="str">
            <v>Nepool Trading</v>
          </cell>
          <cell r="S218" t="str">
            <v>Nepool</v>
          </cell>
        </row>
        <row r="219">
          <cell r="A219" t="str">
            <v>FHNYPP</v>
          </cell>
          <cell r="D219">
            <v>0</v>
          </cell>
          <cell r="E219">
            <v>0</v>
          </cell>
          <cell r="F219">
            <v>0</v>
          </cell>
          <cell r="L219">
            <v>0</v>
          </cell>
          <cell r="M219" t="str">
            <v>Flat</v>
          </cell>
          <cell r="N219" t="str">
            <v>FHNYPP</v>
          </cell>
          <cell r="O219" t="str">
            <v>NY</v>
          </cell>
          <cell r="P219" t="str">
            <v>NY</v>
          </cell>
          <cell r="Q219" t="str">
            <v>Power</v>
          </cell>
          <cell r="R219" t="str">
            <v>NY Trading</v>
          </cell>
          <cell r="S219" t="str">
            <v xml:space="preserve">NY </v>
          </cell>
        </row>
        <row r="220">
          <cell r="A220" t="str">
            <v>FHPJM</v>
          </cell>
          <cell r="D220">
            <v>0</v>
          </cell>
          <cell r="E220">
            <v>0</v>
          </cell>
          <cell r="F220">
            <v>0</v>
          </cell>
          <cell r="L220">
            <v>0</v>
          </cell>
          <cell r="M220" t="str">
            <v>Flat</v>
          </cell>
          <cell r="N220" t="str">
            <v>FHPJM</v>
          </cell>
          <cell r="O220" t="str">
            <v>PJM</v>
          </cell>
          <cell r="P220" t="str">
            <v>PJM</v>
          </cell>
          <cell r="Q220" t="str">
            <v>Power</v>
          </cell>
          <cell r="R220" t="str">
            <v>PJM Trading</v>
          </cell>
          <cell r="S220" t="str">
            <v>PJM</v>
          </cell>
        </row>
        <row r="221">
          <cell r="A221" t="str">
            <v>PCECAR</v>
          </cell>
          <cell r="D221">
            <v>0</v>
          </cell>
          <cell r="E221">
            <v>0</v>
          </cell>
          <cell r="F221">
            <v>0</v>
          </cell>
          <cell r="L221">
            <v>0</v>
          </cell>
          <cell r="M221" t="str">
            <v>Flat</v>
          </cell>
          <cell r="N221" t="str">
            <v>PCECAR</v>
          </cell>
          <cell r="O221" t="str">
            <v>ECAR</v>
          </cell>
          <cell r="P221" t="str">
            <v>ECAR</v>
          </cell>
          <cell r="Q221" t="str">
            <v>Power</v>
          </cell>
          <cell r="R221" t="str">
            <v>MidCon Trading</v>
          </cell>
          <cell r="S221" t="str">
            <v>MidCon</v>
          </cell>
        </row>
        <row r="222">
          <cell r="A222" t="str">
            <v>PCNYPP</v>
          </cell>
          <cell r="D222">
            <v>0</v>
          </cell>
          <cell r="E222">
            <v>0</v>
          </cell>
          <cell r="F222">
            <v>0</v>
          </cell>
          <cell r="L222">
            <v>0</v>
          </cell>
          <cell r="M222" t="str">
            <v>Flat</v>
          </cell>
          <cell r="N222" t="str">
            <v>PCNYPP</v>
          </cell>
          <cell r="O222" t="str">
            <v>NY</v>
          </cell>
          <cell r="P222" t="str">
            <v>NY</v>
          </cell>
          <cell r="Q222" t="str">
            <v>Power</v>
          </cell>
          <cell r="R222" t="str">
            <v>NY Trading</v>
          </cell>
          <cell r="S222" t="str">
            <v xml:space="preserve">NY </v>
          </cell>
        </row>
        <row r="223">
          <cell r="A223" t="str">
            <v>PCPJM</v>
          </cell>
          <cell r="D223">
            <v>0</v>
          </cell>
          <cell r="E223">
            <v>0</v>
          </cell>
          <cell r="F223">
            <v>0</v>
          </cell>
          <cell r="L223">
            <v>0</v>
          </cell>
          <cell r="M223" t="str">
            <v>Flat</v>
          </cell>
          <cell r="N223" t="str">
            <v>PCPJM</v>
          </cell>
          <cell r="O223" t="str">
            <v>PJM</v>
          </cell>
          <cell r="P223" t="str">
            <v>PJM</v>
          </cell>
          <cell r="Q223" t="str">
            <v>Power</v>
          </cell>
          <cell r="R223" t="str">
            <v>PJM Trading</v>
          </cell>
          <cell r="S223" t="str">
            <v>PJM</v>
          </cell>
        </row>
        <row r="224">
          <cell r="A224" t="str">
            <v>SPAEPTX</v>
          </cell>
          <cell r="D224">
            <v>0</v>
          </cell>
          <cell r="E224">
            <v>0</v>
          </cell>
          <cell r="F224">
            <v>0</v>
          </cell>
          <cell r="L224">
            <v>0</v>
          </cell>
          <cell r="M224" t="str">
            <v>Flat</v>
          </cell>
          <cell r="N224" t="str">
            <v>SPAEPTX</v>
          </cell>
          <cell r="O224" t="str">
            <v>ECAR</v>
          </cell>
          <cell r="P224" t="str">
            <v>ECAR</v>
          </cell>
          <cell r="Q224" t="str">
            <v>Power</v>
          </cell>
          <cell r="R224" t="str">
            <v>Texas Structured</v>
          </cell>
          <cell r="S224" t="str">
            <v>Texas</v>
          </cell>
        </row>
        <row r="225">
          <cell r="A225" t="str">
            <v>SPAMEREN</v>
          </cell>
          <cell r="D225">
            <v>0</v>
          </cell>
          <cell r="E225">
            <v>0</v>
          </cell>
          <cell r="F225">
            <v>0</v>
          </cell>
          <cell r="L225">
            <v>0</v>
          </cell>
          <cell r="M225" t="str">
            <v>Flat</v>
          </cell>
          <cell r="N225" t="str">
            <v>SPAMEREN</v>
          </cell>
          <cell r="O225" t="str">
            <v>ECAR</v>
          </cell>
          <cell r="P225" t="str">
            <v>ECAR</v>
          </cell>
          <cell r="Q225" t="str">
            <v>Power</v>
          </cell>
          <cell r="R225" t="str">
            <v>MidCon Trading</v>
          </cell>
          <cell r="S225" t="str">
            <v>MidCon</v>
          </cell>
        </row>
        <row r="226">
          <cell r="A226" t="str">
            <v>SPAVISTA</v>
          </cell>
          <cell r="D226">
            <v>0</v>
          </cell>
          <cell r="E226">
            <v>0</v>
          </cell>
          <cell r="F226">
            <v>0</v>
          </cell>
          <cell r="L226">
            <v>0</v>
          </cell>
          <cell r="M226" t="str">
            <v>Flat</v>
          </cell>
          <cell r="N226" t="str">
            <v>SPAVISTA</v>
          </cell>
          <cell r="O226" t="str">
            <v>ECAR</v>
          </cell>
          <cell r="P226" t="str">
            <v>ECAR</v>
          </cell>
          <cell r="Q226" t="str">
            <v>Power</v>
          </cell>
          <cell r="R226" t="str">
            <v>MidCon Trading</v>
          </cell>
          <cell r="S226" t="str">
            <v>MidCon</v>
          </cell>
        </row>
        <row r="227">
          <cell r="A227" t="str">
            <v>SPCPL</v>
          </cell>
          <cell r="D227">
            <v>0</v>
          </cell>
          <cell r="E227">
            <v>0</v>
          </cell>
          <cell r="F227">
            <v>0</v>
          </cell>
          <cell r="L227">
            <v>0</v>
          </cell>
          <cell r="M227" t="str">
            <v>Flat</v>
          </cell>
          <cell r="N227" t="str">
            <v>SPCPL</v>
          </cell>
          <cell r="O227" t="str">
            <v>ECAR</v>
          </cell>
          <cell r="P227" t="str">
            <v>ECAR</v>
          </cell>
          <cell r="Q227" t="str">
            <v>Power</v>
          </cell>
          <cell r="R227" t="str">
            <v>MidCon Trading</v>
          </cell>
          <cell r="S227" t="str">
            <v>MidCon</v>
          </cell>
        </row>
        <row r="228">
          <cell r="A228" t="str">
            <v>SPDUKE</v>
          </cell>
          <cell r="D228">
            <v>0</v>
          </cell>
          <cell r="E228">
            <v>0</v>
          </cell>
          <cell r="F228">
            <v>0</v>
          </cell>
          <cell r="L228">
            <v>0</v>
          </cell>
          <cell r="M228" t="str">
            <v>Flat</v>
          </cell>
          <cell r="N228" t="str">
            <v>SPDUKE</v>
          </cell>
          <cell r="O228" t="str">
            <v>ECAR</v>
          </cell>
          <cell r="P228" t="str">
            <v>ECAR</v>
          </cell>
          <cell r="Q228" t="str">
            <v>Power</v>
          </cell>
          <cell r="R228" t="str">
            <v>MidCon Trading</v>
          </cell>
          <cell r="S228" t="str">
            <v>MidCon</v>
          </cell>
        </row>
        <row r="229">
          <cell r="A229" t="str">
            <v>SPMAPP</v>
          </cell>
          <cell r="D229">
            <v>0</v>
          </cell>
          <cell r="E229">
            <v>0</v>
          </cell>
          <cell r="F229">
            <v>0</v>
          </cell>
          <cell r="L229">
            <v>0</v>
          </cell>
          <cell r="M229" t="str">
            <v>Flat</v>
          </cell>
          <cell r="N229" t="str">
            <v>SPMAPP</v>
          </cell>
          <cell r="O229" t="str">
            <v>OTHER</v>
          </cell>
          <cell r="P229" t="str">
            <v>MAPP</v>
          </cell>
          <cell r="Q229" t="str">
            <v>Power</v>
          </cell>
          <cell r="R229" t="str">
            <v>MidCon Trading</v>
          </cell>
          <cell r="S229" t="str">
            <v>MidCon</v>
          </cell>
        </row>
        <row r="230">
          <cell r="A230" t="str">
            <v>SPSERC</v>
          </cell>
          <cell r="D230">
            <v>0</v>
          </cell>
          <cell r="E230">
            <v>0</v>
          </cell>
          <cell r="F230">
            <v>0</v>
          </cell>
          <cell r="L230">
            <v>0</v>
          </cell>
          <cell r="M230" t="str">
            <v>Flat</v>
          </cell>
          <cell r="N230" t="str">
            <v>SPSERC</v>
          </cell>
          <cell r="O230" t="str">
            <v>OTHER</v>
          </cell>
          <cell r="P230" t="str">
            <v>SERC</v>
          </cell>
          <cell r="Q230" t="str">
            <v>Power</v>
          </cell>
          <cell r="R230" t="str">
            <v>MidCon Trading</v>
          </cell>
          <cell r="S230" t="str">
            <v>MidCon</v>
          </cell>
        </row>
        <row r="231">
          <cell r="A231" t="str">
            <v>SPSMOPT</v>
          </cell>
          <cell r="D231">
            <v>0</v>
          </cell>
          <cell r="E231">
            <v>0</v>
          </cell>
          <cell r="F231">
            <v>0</v>
          </cell>
          <cell r="L231">
            <v>0</v>
          </cell>
          <cell r="M231" t="str">
            <v>Flat</v>
          </cell>
          <cell r="N231" t="str">
            <v>SPSMOPT</v>
          </cell>
          <cell r="O231" t="str">
            <v>ENTERGY</v>
          </cell>
          <cell r="P231" t="str">
            <v>ENTERGY</v>
          </cell>
          <cell r="Q231" t="str">
            <v>Power</v>
          </cell>
          <cell r="R231" t="str">
            <v>MidCon Trading</v>
          </cell>
          <cell r="S231" t="str">
            <v>MidCon</v>
          </cell>
        </row>
        <row r="232">
          <cell r="A232" t="str">
            <v>SPSDOPT</v>
          </cell>
          <cell r="D232">
            <v>0</v>
          </cell>
          <cell r="E232">
            <v>0</v>
          </cell>
          <cell r="F232">
            <v>0</v>
          </cell>
          <cell r="L232">
            <v>0</v>
          </cell>
          <cell r="M232" t="str">
            <v>Flat</v>
          </cell>
          <cell r="N232" t="str">
            <v>SPSDOPT</v>
          </cell>
          <cell r="O232" t="str">
            <v>ENTERGY</v>
          </cell>
          <cell r="P232" t="str">
            <v>ENTERGY</v>
          </cell>
          <cell r="Q232" t="str">
            <v>Power</v>
          </cell>
          <cell r="R232" t="str">
            <v>MidCon Trading</v>
          </cell>
          <cell r="S232" t="str">
            <v>MidCon</v>
          </cell>
        </row>
        <row r="233">
          <cell r="A233" t="str">
            <v>SPDOPT</v>
          </cell>
          <cell r="D233">
            <v>0</v>
          </cell>
          <cell r="E233">
            <v>0</v>
          </cell>
          <cell r="F233">
            <v>0</v>
          </cell>
          <cell r="L233">
            <v>0</v>
          </cell>
          <cell r="M233" t="str">
            <v>Flat</v>
          </cell>
          <cell r="N233" t="str">
            <v>SPDOPT</v>
          </cell>
          <cell r="O233" t="str">
            <v>ECAR</v>
          </cell>
          <cell r="P233" t="str">
            <v>ECAR</v>
          </cell>
          <cell r="Q233" t="str">
            <v>Power</v>
          </cell>
          <cell r="R233" t="str">
            <v>MidCon Trading</v>
          </cell>
          <cell r="S233" t="str">
            <v>MidCon</v>
          </cell>
        </row>
        <row r="234">
          <cell r="A234" t="str">
            <v>SPMOPT</v>
          </cell>
          <cell r="B234">
            <v>0</v>
          </cell>
          <cell r="D234">
            <v>0</v>
          </cell>
          <cell r="E234">
            <v>0</v>
          </cell>
          <cell r="F234">
            <v>0</v>
          </cell>
          <cell r="L234">
            <v>0</v>
          </cell>
          <cell r="M234" t="str">
            <v>Flat</v>
          </cell>
          <cell r="N234" t="str">
            <v>SPMOPT</v>
          </cell>
          <cell r="O234" t="str">
            <v>ECAR</v>
          </cell>
          <cell r="P234" t="str">
            <v>ECAR</v>
          </cell>
          <cell r="Q234" t="str">
            <v>Power</v>
          </cell>
          <cell r="R234" t="str">
            <v>MidCon Trading</v>
          </cell>
          <cell r="S234" t="str">
            <v>MidCon</v>
          </cell>
        </row>
        <row r="235">
          <cell r="A235" t="str">
            <v>SPSPP</v>
          </cell>
          <cell r="D235">
            <v>0</v>
          </cell>
          <cell r="E235">
            <v>0</v>
          </cell>
          <cell r="F235">
            <v>0</v>
          </cell>
          <cell r="L235">
            <v>0</v>
          </cell>
          <cell r="M235" t="str">
            <v>Flat</v>
          </cell>
          <cell r="N235" t="str">
            <v>SPSPP</v>
          </cell>
          <cell r="O235" t="str">
            <v>OTHER</v>
          </cell>
          <cell r="P235" t="str">
            <v>SPP</v>
          </cell>
          <cell r="Q235" t="str">
            <v>Power</v>
          </cell>
          <cell r="R235" t="str">
            <v>MidCon Trading</v>
          </cell>
          <cell r="S235" t="str">
            <v>MidCon</v>
          </cell>
        </row>
        <row r="236">
          <cell r="A236" t="str">
            <v>SPTVA</v>
          </cell>
          <cell r="D236">
            <v>0</v>
          </cell>
          <cell r="E236">
            <v>0</v>
          </cell>
          <cell r="F236">
            <v>0</v>
          </cell>
          <cell r="L236">
            <v>0</v>
          </cell>
          <cell r="M236" t="str">
            <v>Flat</v>
          </cell>
          <cell r="N236" t="str">
            <v>SPTVA</v>
          </cell>
          <cell r="O236" t="str">
            <v>OTHER</v>
          </cell>
          <cell r="P236" t="str">
            <v>TVA</v>
          </cell>
          <cell r="Q236" t="str">
            <v>Power</v>
          </cell>
          <cell r="R236" t="str">
            <v>MidCon Trading</v>
          </cell>
          <cell r="S236" t="str">
            <v>MidCon</v>
          </cell>
        </row>
        <row r="237">
          <cell r="A237" t="str">
            <v>SPAWMTLY</v>
          </cell>
          <cell r="D237">
            <v>0</v>
          </cell>
          <cell r="E237">
            <v>0</v>
          </cell>
          <cell r="F237">
            <v>0</v>
          </cell>
          <cell r="L237">
            <v>0</v>
          </cell>
          <cell r="M237" t="str">
            <v>Flat</v>
          </cell>
          <cell r="N237" t="str">
            <v>SPAWMTLY</v>
          </cell>
          <cell r="O237" t="str">
            <v>ECAR</v>
          </cell>
          <cell r="P237" t="str">
            <v>ECAR</v>
          </cell>
          <cell r="Q237" t="str">
            <v>Power</v>
          </cell>
          <cell r="R237" t="str">
            <v>MidCon Trading</v>
          </cell>
          <cell r="S237" t="str">
            <v>MidCon</v>
          </cell>
        </row>
        <row r="238">
          <cell r="A238" t="str">
            <v>SPCORN</v>
          </cell>
          <cell r="B238">
            <v>0</v>
          </cell>
          <cell r="D238">
            <v>0</v>
          </cell>
          <cell r="E238">
            <v>0</v>
          </cell>
          <cell r="F238">
            <v>0</v>
          </cell>
          <cell r="L238">
            <v>0</v>
          </cell>
          <cell r="M238" t="str">
            <v>Flat</v>
          </cell>
          <cell r="N238" t="str">
            <v>SPCORN</v>
          </cell>
          <cell r="O238" t="str">
            <v>ECAR</v>
          </cell>
          <cell r="P238" t="str">
            <v>ECAR</v>
          </cell>
          <cell r="Q238" t="str">
            <v>Power</v>
          </cell>
          <cell r="R238" t="str">
            <v>MidCon Trading</v>
          </cell>
          <cell r="S238" t="str">
            <v>MidCon</v>
          </cell>
        </row>
        <row r="239">
          <cell r="A239" t="str">
            <v>SPJTMTLY</v>
          </cell>
          <cell r="D239">
            <v>0</v>
          </cell>
          <cell r="E239">
            <v>0</v>
          </cell>
          <cell r="F239">
            <v>0</v>
          </cell>
          <cell r="L239">
            <v>0</v>
          </cell>
          <cell r="M239" t="str">
            <v>Flat</v>
          </cell>
          <cell r="N239" t="str">
            <v>SPJTMTLY</v>
          </cell>
          <cell r="O239" t="str">
            <v>ECAR</v>
          </cell>
          <cell r="P239" t="str">
            <v>ECAR</v>
          </cell>
          <cell r="Q239" t="str">
            <v>Power</v>
          </cell>
          <cell r="R239" t="str">
            <v>MidCon Trading</v>
          </cell>
          <cell r="S239" t="str">
            <v>MidCon</v>
          </cell>
        </row>
        <row r="240">
          <cell r="A240" t="str">
            <v>spstat</v>
          </cell>
          <cell r="B240">
            <v>-31</v>
          </cell>
          <cell r="D240">
            <v>-31</v>
          </cell>
          <cell r="E240">
            <v>0</v>
          </cell>
          <cell r="F240">
            <v>0</v>
          </cell>
          <cell r="L240">
            <v>-31</v>
          </cell>
          <cell r="M240" t="str">
            <v>Flat</v>
          </cell>
          <cell r="N240" t="str">
            <v>spstat</v>
          </cell>
          <cell r="O240" t="str">
            <v>PV</v>
          </cell>
          <cell r="P240" t="str">
            <v>PV</v>
          </cell>
          <cell r="Q240" t="str">
            <v>Power</v>
          </cell>
          <cell r="R240" t="str">
            <v>MidCon Trading</v>
          </cell>
          <cell r="S240" t="str">
            <v>MidCon</v>
          </cell>
        </row>
        <row r="241">
          <cell r="A241" t="str">
            <v>SPJUNE</v>
          </cell>
          <cell r="D241">
            <v>0</v>
          </cell>
          <cell r="E241">
            <v>0</v>
          </cell>
          <cell r="F241">
            <v>0</v>
          </cell>
          <cell r="L241">
            <v>0</v>
          </cell>
          <cell r="M241" t="str">
            <v>Flat</v>
          </cell>
          <cell r="N241" t="str">
            <v>SPJUNE</v>
          </cell>
          <cell r="O241" t="str">
            <v>ECAR</v>
          </cell>
          <cell r="P241" t="str">
            <v>ECAR</v>
          </cell>
          <cell r="Q241" t="str">
            <v>Power</v>
          </cell>
          <cell r="R241" t="str">
            <v>MidCon Trading</v>
          </cell>
          <cell r="S241" t="str">
            <v>MidCon</v>
          </cell>
        </row>
        <row r="242">
          <cell r="A242" t="str">
            <v>SPMAMTLY</v>
          </cell>
          <cell r="D242">
            <v>0</v>
          </cell>
          <cell r="E242">
            <v>0</v>
          </cell>
          <cell r="F242">
            <v>0</v>
          </cell>
          <cell r="L242">
            <v>0</v>
          </cell>
          <cell r="M242" t="str">
            <v>Flat</v>
          </cell>
          <cell r="N242" t="str">
            <v>SPMAMTLY</v>
          </cell>
          <cell r="O242" t="str">
            <v>ECAR</v>
          </cell>
          <cell r="P242" t="str">
            <v>ECAR</v>
          </cell>
          <cell r="Q242" t="str">
            <v>Power</v>
          </cell>
          <cell r="R242" t="str">
            <v>MidCon Trading</v>
          </cell>
          <cell r="S242" t="str">
            <v>MidCon</v>
          </cell>
        </row>
        <row r="243">
          <cell r="A243" t="str">
            <v>SPMIDHR</v>
          </cell>
          <cell r="D243">
            <v>0</v>
          </cell>
          <cell r="E243">
            <v>0</v>
          </cell>
          <cell r="F243">
            <v>0</v>
          </cell>
          <cell r="L243">
            <v>0</v>
          </cell>
          <cell r="M243" t="str">
            <v>Flat</v>
          </cell>
          <cell r="N243" t="str">
            <v>SPMIDHR</v>
          </cell>
          <cell r="O243" t="str">
            <v>ECAR</v>
          </cell>
          <cell r="P243" t="str">
            <v>ECAR</v>
          </cell>
          <cell r="Q243" t="str">
            <v>Power</v>
          </cell>
          <cell r="R243" t="str">
            <v>MidCon Trading</v>
          </cell>
          <cell r="S243" t="str">
            <v>MidCon</v>
          </cell>
        </row>
        <row r="244">
          <cell r="A244" t="str">
            <v>SPWRMTLY</v>
          </cell>
          <cell r="D244">
            <v>0</v>
          </cell>
          <cell r="E244">
            <v>0</v>
          </cell>
          <cell r="F244">
            <v>0</v>
          </cell>
          <cell r="L244">
            <v>0</v>
          </cell>
          <cell r="M244" t="str">
            <v>Flat</v>
          </cell>
          <cell r="N244" t="str">
            <v>SPWRMTLY</v>
          </cell>
          <cell r="O244" t="str">
            <v>ECAR</v>
          </cell>
          <cell r="P244" t="str">
            <v>ECAR</v>
          </cell>
          <cell r="Q244" t="str">
            <v>Power</v>
          </cell>
          <cell r="R244" t="str">
            <v>MidCon Trading</v>
          </cell>
          <cell r="S244" t="str">
            <v>MidCon</v>
          </cell>
        </row>
        <row r="245">
          <cell r="A245" t="str">
            <v>WRDAILY</v>
          </cell>
          <cell r="D245">
            <v>0</v>
          </cell>
          <cell r="E245">
            <v>0</v>
          </cell>
          <cell r="F245">
            <v>0</v>
          </cell>
          <cell r="L245">
            <v>0</v>
          </cell>
          <cell r="M245" t="str">
            <v>Flat</v>
          </cell>
          <cell r="N245" t="str">
            <v>WRDAILY</v>
          </cell>
          <cell r="O245" t="str">
            <v>ECAR</v>
          </cell>
          <cell r="P245" t="str">
            <v>ECAR</v>
          </cell>
          <cell r="Q245" t="str">
            <v>Power</v>
          </cell>
          <cell r="R245" t="str">
            <v>MidCon Trading</v>
          </cell>
          <cell r="S245" t="str">
            <v>MidCon</v>
          </cell>
        </row>
        <row r="246">
          <cell r="A246" t="str">
            <v>SPED</v>
          </cell>
          <cell r="B246">
            <v>11345</v>
          </cell>
          <cell r="D246">
            <v>11345</v>
          </cell>
          <cell r="E246">
            <v>0</v>
          </cell>
          <cell r="F246">
            <v>0</v>
          </cell>
          <cell r="L246">
            <v>11345</v>
          </cell>
          <cell r="M246" t="str">
            <v>Flat</v>
          </cell>
          <cell r="N246" t="str">
            <v>SPED</v>
          </cell>
          <cell r="O246" t="str">
            <v>ERCOT</v>
          </cell>
          <cell r="P246" t="str">
            <v>ERCOT</v>
          </cell>
          <cell r="Q246" t="str">
            <v>Power</v>
          </cell>
          <cell r="R246" t="str">
            <v>MidCon Trading</v>
          </cell>
          <cell r="S246" t="str">
            <v>MidCon</v>
          </cell>
        </row>
        <row r="247">
          <cell r="A247" t="str">
            <v>SPORLONG</v>
          </cell>
          <cell r="D247">
            <v>0</v>
          </cell>
          <cell r="E247">
            <v>0</v>
          </cell>
          <cell r="F247">
            <v>0</v>
          </cell>
          <cell r="L247">
            <v>0</v>
          </cell>
          <cell r="M247" t="str">
            <v>Flat</v>
          </cell>
          <cell r="N247" t="str">
            <v>SPORLONG</v>
          </cell>
          <cell r="O247" t="str">
            <v>ECAR</v>
          </cell>
          <cell r="P247" t="str">
            <v>ECAR</v>
          </cell>
          <cell r="Q247" t="str">
            <v>Power</v>
          </cell>
          <cell r="R247" t="str">
            <v>MidCon Trading</v>
          </cell>
          <cell r="S247" t="str">
            <v>MidCon</v>
          </cell>
        </row>
        <row r="248">
          <cell r="A248" t="str">
            <v>SPORSHRT</v>
          </cell>
          <cell r="D248">
            <v>0</v>
          </cell>
          <cell r="E248">
            <v>0</v>
          </cell>
          <cell r="F248">
            <v>0</v>
          </cell>
          <cell r="L248">
            <v>0</v>
          </cell>
          <cell r="M248" t="str">
            <v>Flat</v>
          </cell>
          <cell r="N248" t="str">
            <v>SPORSHRT</v>
          </cell>
          <cell r="O248" t="str">
            <v>ECAR</v>
          </cell>
          <cell r="P248" t="str">
            <v>ECAR</v>
          </cell>
          <cell r="Q248" t="str">
            <v>Power</v>
          </cell>
          <cell r="R248" t="str">
            <v>MidCon Trading</v>
          </cell>
          <cell r="S248" t="str">
            <v>MidCon</v>
          </cell>
        </row>
        <row r="249">
          <cell r="A249" t="str">
            <v>SPPNLXFR</v>
          </cell>
          <cell r="B249">
            <v>0</v>
          </cell>
          <cell r="D249">
            <v>0</v>
          </cell>
          <cell r="E249">
            <v>0</v>
          </cell>
          <cell r="F249">
            <v>0</v>
          </cell>
          <cell r="L249">
            <v>0</v>
          </cell>
          <cell r="M249" t="str">
            <v>Flat</v>
          </cell>
          <cell r="N249" t="str">
            <v>SPPNLXFR</v>
          </cell>
          <cell r="O249" t="str">
            <v>Other</v>
          </cell>
          <cell r="P249" t="str">
            <v>Other</v>
          </cell>
          <cell r="Q249" t="str">
            <v>Power</v>
          </cell>
          <cell r="R249" t="str">
            <v>MidCon Trading</v>
          </cell>
          <cell r="S249" t="str">
            <v>MidCon</v>
          </cell>
        </row>
        <row r="250">
          <cell r="A250" t="str">
            <v>RRDNOX</v>
          </cell>
          <cell r="D250">
            <v>0</v>
          </cell>
          <cell r="E250">
            <v>0</v>
          </cell>
          <cell r="F250">
            <v>0</v>
          </cell>
          <cell r="L250">
            <v>0</v>
          </cell>
          <cell r="M250" t="str">
            <v>Flat</v>
          </cell>
          <cell r="N250" t="str">
            <v>RRDNOX</v>
          </cell>
          <cell r="O250" t="str">
            <v>EMISSIONS</v>
          </cell>
          <cell r="P250" t="str">
            <v>EMISSIONS</v>
          </cell>
          <cell r="Q250" t="str">
            <v>Power</v>
          </cell>
          <cell r="R250" t="str">
            <v>Emissions Trading</v>
          </cell>
          <cell r="S250" t="str">
            <v>Emissions</v>
          </cell>
        </row>
        <row r="251">
          <cell r="A251" t="str">
            <v>RRJUNE</v>
          </cell>
          <cell r="D251">
            <v>0</v>
          </cell>
          <cell r="E251">
            <v>0</v>
          </cell>
          <cell r="F251">
            <v>0</v>
          </cell>
          <cell r="L251">
            <v>0</v>
          </cell>
          <cell r="M251" t="str">
            <v>Flat</v>
          </cell>
          <cell r="N251" t="str">
            <v>RRJUNE</v>
          </cell>
          <cell r="O251" t="str">
            <v>ECAR</v>
          </cell>
          <cell r="P251" t="str">
            <v>ECAR</v>
          </cell>
          <cell r="Q251" t="str">
            <v>Power</v>
          </cell>
          <cell r="R251" t="str">
            <v>NY Trading</v>
          </cell>
          <cell r="S251" t="str">
            <v xml:space="preserve">NY </v>
          </cell>
        </row>
        <row r="252">
          <cell r="A252" t="str">
            <v>RR2ED</v>
          </cell>
          <cell r="D252">
            <v>0</v>
          </cell>
          <cell r="E252">
            <v>0</v>
          </cell>
          <cell r="F252">
            <v>0</v>
          </cell>
          <cell r="L252">
            <v>0</v>
          </cell>
          <cell r="M252" t="str">
            <v>Flat</v>
          </cell>
          <cell r="N252" t="str">
            <v>RR2ED</v>
          </cell>
          <cell r="O252" t="str">
            <v>Other</v>
          </cell>
          <cell r="P252" t="str">
            <v>ED</v>
          </cell>
          <cell r="Q252" t="str">
            <v>Power</v>
          </cell>
          <cell r="R252" t="str">
            <v>Mgmt Trading</v>
          </cell>
          <cell r="S252" t="str">
            <v>Mgmt</v>
          </cell>
        </row>
        <row r="253">
          <cell r="A253" t="str">
            <v>JTCOB</v>
          </cell>
          <cell r="D253">
            <v>0</v>
          </cell>
          <cell r="E253">
            <v>0</v>
          </cell>
          <cell r="F253">
            <v>0</v>
          </cell>
          <cell r="L253">
            <v>0</v>
          </cell>
          <cell r="M253" t="str">
            <v>Flat</v>
          </cell>
          <cell r="N253" t="str">
            <v>JTCOB</v>
          </cell>
          <cell r="O253" t="str">
            <v>COB</v>
          </cell>
          <cell r="P253" t="str">
            <v>COB</v>
          </cell>
          <cell r="Q253" t="str">
            <v>Power</v>
          </cell>
          <cell r="R253" t="str">
            <v>West Trading</v>
          </cell>
          <cell r="S253" t="str">
            <v>West</v>
          </cell>
        </row>
        <row r="254">
          <cell r="A254" t="str">
            <v>JTPJM</v>
          </cell>
          <cell r="D254">
            <v>0</v>
          </cell>
          <cell r="E254">
            <v>0</v>
          </cell>
          <cell r="F254">
            <v>0</v>
          </cell>
          <cell r="L254">
            <v>0</v>
          </cell>
          <cell r="M254" t="str">
            <v>Flat</v>
          </cell>
          <cell r="N254" t="str">
            <v>JTPJM</v>
          </cell>
          <cell r="O254" t="str">
            <v>PJM</v>
          </cell>
          <cell r="P254" t="str">
            <v>PJM</v>
          </cell>
          <cell r="Q254" t="str">
            <v>Power</v>
          </cell>
          <cell r="R254" t="str">
            <v>PJM Trading</v>
          </cell>
          <cell r="S254" t="str">
            <v>PJM</v>
          </cell>
        </row>
        <row r="255">
          <cell r="A255" t="str">
            <v>JTECAR</v>
          </cell>
          <cell r="D255">
            <v>0</v>
          </cell>
          <cell r="E255">
            <v>0</v>
          </cell>
          <cell r="F255">
            <v>0</v>
          </cell>
          <cell r="L255">
            <v>0</v>
          </cell>
          <cell r="M255" t="str">
            <v>Flat</v>
          </cell>
          <cell r="N255" t="str">
            <v>JTECAR</v>
          </cell>
          <cell r="O255" t="str">
            <v>ECAR</v>
          </cell>
          <cell r="P255" t="str">
            <v>ECAR</v>
          </cell>
          <cell r="Q255" t="str">
            <v>Power</v>
          </cell>
          <cell r="R255" t="str">
            <v>MidCon Trading</v>
          </cell>
          <cell r="S255" t="str">
            <v>MidCon</v>
          </cell>
        </row>
        <row r="256">
          <cell r="A256" t="str">
            <v>JTENTRG</v>
          </cell>
          <cell r="D256">
            <v>0</v>
          </cell>
          <cell r="E256">
            <v>0</v>
          </cell>
          <cell r="F256">
            <v>0</v>
          </cell>
          <cell r="L256">
            <v>0</v>
          </cell>
          <cell r="M256" t="str">
            <v>Flat</v>
          </cell>
          <cell r="N256" t="str">
            <v>JTENTRG</v>
          </cell>
          <cell r="O256" t="str">
            <v>ENTERGY</v>
          </cell>
          <cell r="P256" t="str">
            <v>ENTERGY</v>
          </cell>
          <cell r="Q256" t="str">
            <v>Power</v>
          </cell>
          <cell r="R256" t="str">
            <v>MidCon Trading</v>
          </cell>
          <cell r="S256" t="str">
            <v>MidCon</v>
          </cell>
        </row>
        <row r="257">
          <cell r="A257" t="str">
            <v>JTERCOT</v>
          </cell>
          <cell r="D257">
            <v>0</v>
          </cell>
          <cell r="E257">
            <v>0</v>
          </cell>
          <cell r="F257">
            <v>0</v>
          </cell>
          <cell r="L257">
            <v>0</v>
          </cell>
          <cell r="M257" t="str">
            <v>Flat</v>
          </cell>
          <cell r="N257" t="str">
            <v>JTERCOT</v>
          </cell>
          <cell r="O257" t="str">
            <v>ERCOT</v>
          </cell>
          <cell r="P257" t="str">
            <v>ERCOT</v>
          </cell>
          <cell r="Q257" t="str">
            <v>Power</v>
          </cell>
          <cell r="R257" t="str">
            <v>Texas Trading</v>
          </cell>
          <cell r="S257" t="str">
            <v>Texas</v>
          </cell>
        </row>
        <row r="258">
          <cell r="A258" t="str">
            <v>JTPV</v>
          </cell>
          <cell r="D258">
            <v>0</v>
          </cell>
          <cell r="E258">
            <v>0</v>
          </cell>
          <cell r="F258">
            <v>0</v>
          </cell>
          <cell r="L258">
            <v>0</v>
          </cell>
          <cell r="M258" t="str">
            <v>Flat</v>
          </cell>
          <cell r="N258" t="str">
            <v>JTPV</v>
          </cell>
          <cell r="O258" t="str">
            <v>PV</v>
          </cell>
          <cell r="P258" t="str">
            <v>PV</v>
          </cell>
          <cell r="Q258" t="str">
            <v>Power</v>
          </cell>
          <cell r="R258" t="str">
            <v>West Trading</v>
          </cell>
          <cell r="S258" t="str">
            <v>West</v>
          </cell>
        </row>
        <row r="259">
          <cell r="A259" t="str">
            <v>JTTVA</v>
          </cell>
          <cell r="D259">
            <v>0</v>
          </cell>
          <cell r="E259">
            <v>0</v>
          </cell>
          <cell r="F259">
            <v>0</v>
          </cell>
          <cell r="L259">
            <v>0</v>
          </cell>
          <cell r="M259" t="str">
            <v>Flat</v>
          </cell>
          <cell r="N259" t="str">
            <v>JTTVA</v>
          </cell>
          <cell r="O259" t="str">
            <v>OTHER</v>
          </cell>
          <cell r="P259" t="str">
            <v>TVA</v>
          </cell>
          <cell r="Q259" t="str">
            <v>Power</v>
          </cell>
          <cell r="R259" t="str">
            <v>MidCon Trading</v>
          </cell>
          <cell r="S259" t="str">
            <v>MidCon</v>
          </cell>
        </row>
        <row r="260">
          <cell r="A260" t="str">
            <v>MPHGECAR</v>
          </cell>
          <cell r="D260">
            <v>0</v>
          </cell>
          <cell r="E260">
            <v>0</v>
          </cell>
          <cell r="F260">
            <v>0</v>
          </cell>
          <cell r="L260">
            <v>0</v>
          </cell>
          <cell r="M260" t="str">
            <v>Flat</v>
          </cell>
          <cell r="N260" t="str">
            <v>MPHGECAR</v>
          </cell>
          <cell r="O260" t="str">
            <v>Ecar</v>
          </cell>
          <cell r="P260" t="str">
            <v>Ecar</v>
          </cell>
          <cell r="Q260" t="str">
            <v>Power</v>
          </cell>
          <cell r="R260" t="str">
            <v>MidCon Trading</v>
          </cell>
          <cell r="S260" t="str">
            <v>MidCon</v>
          </cell>
        </row>
        <row r="261">
          <cell r="A261" t="str">
            <v>KSED</v>
          </cell>
          <cell r="D261">
            <v>0</v>
          </cell>
          <cell r="E261">
            <v>0</v>
          </cell>
          <cell r="F261">
            <v>0</v>
          </cell>
          <cell r="L261">
            <v>0</v>
          </cell>
          <cell r="M261" t="str">
            <v>Flat</v>
          </cell>
          <cell r="N261" t="str">
            <v>KSED</v>
          </cell>
          <cell r="O261" t="str">
            <v>NG/FO/WTI</v>
          </cell>
          <cell r="P261" t="str">
            <v>NG/FO/WTI</v>
          </cell>
          <cell r="Q261" t="str">
            <v>Fuel</v>
          </cell>
          <cell r="R261" t="str">
            <v>Gas Trading</v>
          </cell>
          <cell r="S261" t="str">
            <v>NG</v>
          </cell>
          <cell r="T261" t="str">
            <v>Kleege Portfolio</v>
          </cell>
        </row>
        <row r="262">
          <cell r="A262" t="str">
            <v>KSPNLXFR</v>
          </cell>
          <cell r="D262">
            <v>0</v>
          </cell>
          <cell r="E262">
            <v>0</v>
          </cell>
          <cell r="F262">
            <v>0</v>
          </cell>
          <cell r="L262">
            <v>0</v>
          </cell>
          <cell r="M262" t="str">
            <v>Flat</v>
          </cell>
          <cell r="N262" t="str">
            <v>KSPNLXFR</v>
          </cell>
          <cell r="O262" t="str">
            <v>NG/FO/WTI</v>
          </cell>
          <cell r="P262" t="str">
            <v>NG/FO/WTI</v>
          </cell>
          <cell r="Q262" t="str">
            <v>Fuel</v>
          </cell>
          <cell r="R262" t="str">
            <v>Gas Trading</v>
          </cell>
          <cell r="S262" t="str">
            <v>NG</v>
          </cell>
          <cell r="T262" t="str">
            <v>Kleege Portfolio</v>
          </cell>
        </row>
        <row r="263">
          <cell r="A263" t="str">
            <v>JWCIN</v>
          </cell>
          <cell r="D263">
            <v>0</v>
          </cell>
          <cell r="E263">
            <v>0</v>
          </cell>
          <cell r="F263">
            <v>0</v>
          </cell>
          <cell r="L263">
            <v>0</v>
          </cell>
          <cell r="M263" t="str">
            <v>Flat</v>
          </cell>
          <cell r="N263" t="str">
            <v>JWCIN</v>
          </cell>
          <cell r="O263" t="str">
            <v>ECAR</v>
          </cell>
          <cell r="P263" t="str">
            <v>ECAR</v>
          </cell>
          <cell r="Q263" t="str">
            <v>Power</v>
          </cell>
          <cell r="R263" t="str">
            <v>MidCon Trading</v>
          </cell>
          <cell r="S263" t="str">
            <v>MidCon</v>
          </cell>
          <cell r="T263" t="str">
            <v>Mgt Spread Portfolio</v>
          </cell>
        </row>
        <row r="264">
          <cell r="A264" t="str">
            <v>JWENT</v>
          </cell>
          <cell r="B264">
            <v>0</v>
          </cell>
          <cell r="D264">
            <v>0</v>
          </cell>
          <cell r="E264">
            <v>0</v>
          </cell>
          <cell r="F264">
            <v>0</v>
          </cell>
          <cell r="L264">
            <v>0</v>
          </cell>
          <cell r="M264" t="str">
            <v>Flat</v>
          </cell>
          <cell r="N264" t="str">
            <v>JWENT</v>
          </cell>
          <cell r="O264" t="str">
            <v>ENTERGY</v>
          </cell>
          <cell r="P264" t="str">
            <v>ENTERGY</v>
          </cell>
          <cell r="Q264" t="str">
            <v>Power</v>
          </cell>
          <cell r="R264" t="str">
            <v>MidCon Trading</v>
          </cell>
          <cell r="S264" t="str">
            <v>MidCon</v>
          </cell>
          <cell r="T264" t="str">
            <v>Mgt Spread Portfolio</v>
          </cell>
        </row>
        <row r="265">
          <cell r="A265" t="str">
            <v>AWECAR</v>
          </cell>
          <cell r="D265">
            <v>0</v>
          </cell>
          <cell r="E265">
            <v>0</v>
          </cell>
          <cell r="F265">
            <v>0</v>
          </cell>
          <cell r="L265">
            <v>0</v>
          </cell>
          <cell r="M265" t="str">
            <v>Flat</v>
          </cell>
          <cell r="N265" t="str">
            <v>AWECAR</v>
          </cell>
          <cell r="O265" t="str">
            <v>ECAR</v>
          </cell>
          <cell r="P265" t="str">
            <v>ECAR</v>
          </cell>
          <cell r="Q265" t="str">
            <v>Power</v>
          </cell>
          <cell r="R265" t="str">
            <v>MidCon Trading</v>
          </cell>
          <cell r="S265" t="str">
            <v>MidCon</v>
          </cell>
        </row>
        <row r="266">
          <cell r="A266" t="str">
            <v>JTMIDC</v>
          </cell>
          <cell r="D266">
            <v>0</v>
          </cell>
          <cell r="E266">
            <v>0</v>
          </cell>
          <cell r="F266">
            <v>0</v>
          </cell>
          <cell r="L266">
            <v>0</v>
          </cell>
          <cell r="M266" t="str">
            <v>Flat</v>
          </cell>
          <cell r="N266" t="str">
            <v>JTMIDC</v>
          </cell>
          <cell r="O266" t="str">
            <v>ECAR</v>
          </cell>
          <cell r="P266" t="str">
            <v>ECAR</v>
          </cell>
          <cell r="Q266" t="str">
            <v>Power</v>
          </cell>
          <cell r="R266" t="str">
            <v>MidCon Trading</v>
          </cell>
          <cell r="S266" t="str">
            <v>MidCon</v>
          </cell>
        </row>
        <row r="267">
          <cell r="A267" t="str">
            <v>FDOIL</v>
          </cell>
          <cell r="B267">
            <v>6014</v>
          </cell>
          <cell r="D267">
            <v>6014</v>
          </cell>
          <cell r="E267">
            <v>0</v>
          </cell>
          <cell r="F267">
            <v>0</v>
          </cell>
          <cell r="L267">
            <v>6014</v>
          </cell>
          <cell r="M267" t="str">
            <v>Francesca Drew</v>
          </cell>
          <cell r="N267" t="str">
            <v>FDOIL</v>
          </cell>
          <cell r="Q267" t="str">
            <v>Fuel</v>
          </cell>
          <cell r="R267" t="str">
            <v>Oil Trading</v>
          </cell>
          <cell r="S267" t="str">
            <v>Oil</v>
          </cell>
          <cell r="T267" t="str">
            <v>Drew Oil Portfolio</v>
          </cell>
        </row>
        <row r="268">
          <cell r="A268" t="str">
            <v>FDSPRD</v>
          </cell>
          <cell r="B268">
            <v>-6000</v>
          </cell>
          <cell r="D268">
            <v>-6000</v>
          </cell>
          <cell r="E268">
            <v>0</v>
          </cell>
          <cell r="F268">
            <v>0</v>
          </cell>
          <cell r="L268">
            <v>-6000</v>
          </cell>
          <cell r="M268" t="str">
            <v>Francesca Drew</v>
          </cell>
          <cell r="N268" t="str">
            <v>FDSPRD</v>
          </cell>
          <cell r="Q268" t="str">
            <v>Fuel</v>
          </cell>
          <cell r="R268" t="str">
            <v>Oil Trading</v>
          </cell>
          <cell r="S268" t="str">
            <v>Oil</v>
          </cell>
          <cell r="T268" t="str">
            <v>Drew Oil Portfolio</v>
          </cell>
        </row>
        <row r="269">
          <cell r="A269" t="str">
            <v>GVED</v>
          </cell>
          <cell r="B269">
            <v>-41130</v>
          </cell>
          <cell r="D269">
            <v>-41130</v>
          </cell>
          <cell r="E269">
            <v>0</v>
          </cell>
          <cell r="F269">
            <v>0</v>
          </cell>
          <cell r="L269">
            <v>-41130</v>
          </cell>
          <cell r="M269" t="str">
            <v>Gas</v>
          </cell>
          <cell r="N269" t="str">
            <v>GVED</v>
          </cell>
          <cell r="O269" t="str">
            <v>NG/FO/WTI</v>
          </cell>
          <cell r="P269" t="str">
            <v>ERCOT</v>
          </cell>
          <cell r="Q269" t="str">
            <v>Fuel</v>
          </cell>
          <cell r="R269" t="str">
            <v>Gas Structured</v>
          </cell>
          <cell r="S269" t="str">
            <v>NG</v>
          </cell>
          <cell r="T269" t="str">
            <v>Gas Structured Portfolio</v>
          </cell>
        </row>
        <row r="270">
          <cell r="A270" t="str">
            <v>GVPNLXFR</v>
          </cell>
          <cell r="B270">
            <v>0</v>
          </cell>
          <cell r="D270">
            <v>0</v>
          </cell>
          <cell r="E270">
            <v>0</v>
          </cell>
          <cell r="F270">
            <v>0</v>
          </cell>
          <cell r="L270">
            <v>0</v>
          </cell>
          <cell r="M270" t="str">
            <v>Gas</v>
          </cell>
          <cell r="N270" t="str">
            <v>GVPNLXFR</v>
          </cell>
          <cell r="O270" t="str">
            <v>NG/FO/WTI</v>
          </cell>
          <cell r="P270" t="str">
            <v>NG/FO/WTI</v>
          </cell>
          <cell r="Q270" t="str">
            <v>Fuel</v>
          </cell>
          <cell r="R270" t="str">
            <v>Gas Structured</v>
          </cell>
          <cell r="S270" t="str">
            <v>NG</v>
          </cell>
          <cell r="T270" t="str">
            <v>Gas Structured Portfolio</v>
          </cell>
        </row>
        <row r="271">
          <cell r="A271" t="str">
            <v>GVS</v>
          </cell>
          <cell r="B271">
            <v>90955</v>
          </cell>
          <cell r="D271">
            <v>90955</v>
          </cell>
          <cell r="E271">
            <v>-1350</v>
          </cell>
          <cell r="F271">
            <v>0</v>
          </cell>
          <cell r="L271">
            <v>89605</v>
          </cell>
          <cell r="M271" t="str">
            <v>Gas</v>
          </cell>
          <cell r="N271" t="str">
            <v>GVS</v>
          </cell>
          <cell r="O271" t="str">
            <v>NG/FO/WTI</v>
          </cell>
          <cell r="P271" t="str">
            <v>ERCOT</v>
          </cell>
          <cell r="Q271" t="str">
            <v>Fuel</v>
          </cell>
          <cell r="R271" t="str">
            <v>Gas Structured</v>
          </cell>
          <cell r="S271" t="str">
            <v>NG</v>
          </cell>
          <cell r="T271" t="str">
            <v>Gas Structured Portfolio</v>
          </cell>
        </row>
        <row r="272">
          <cell r="A272" t="str">
            <v>GFECAR</v>
          </cell>
          <cell r="B272">
            <v>0</v>
          </cell>
          <cell r="D272">
            <v>0</v>
          </cell>
          <cell r="E272">
            <v>0</v>
          </cell>
          <cell r="F272">
            <v>0</v>
          </cell>
          <cell r="L272">
            <v>0</v>
          </cell>
          <cell r="M272" t="str">
            <v>GF</v>
          </cell>
          <cell r="N272" t="str">
            <v>GFECAR</v>
          </cell>
          <cell r="O272" t="str">
            <v>ECAR</v>
          </cell>
          <cell r="P272" t="str">
            <v>ECAR</v>
          </cell>
          <cell r="Q272" t="str">
            <v>Power</v>
          </cell>
          <cell r="R272" t="str">
            <v>PJM Trading</v>
          </cell>
          <cell r="S272" t="str">
            <v>PJM</v>
          </cell>
          <cell r="T272" t="str">
            <v>Filomena Portfolio</v>
          </cell>
        </row>
        <row r="273">
          <cell r="A273" t="str">
            <v>GFNEPOOL</v>
          </cell>
          <cell r="B273">
            <v>0</v>
          </cell>
          <cell r="D273">
            <v>0</v>
          </cell>
          <cell r="E273">
            <v>0</v>
          </cell>
          <cell r="F273">
            <v>0</v>
          </cell>
          <cell r="L273">
            <v>0</v>
          </cell>
          <cell r="M273" t="str">
            <v>GF</v>
          </cell>
          <cell r="N273" t="str">
            <v>GFNEPOOL</v>
          </cell>
          <cell r="O273" t="str">
            <v>NEPOOL</v>
          </cell>
          <cell r="P273" t="str">
            <v>NEPOOL</v>
          </cell>
          <cell r="Q273" t="str">
            <v>Power</v>
          </cell>
          <cell r="R273" t="str">
            <v>PJM Trading</v>
          </cell>
          <cell r="S273" t="str">
            <v>PJM</v>
          </cell>
          <cell r="T273" t="str">
            <v>Filomena Portfolio</v>
          </cell>
        </row>
        <row r="274">
          <cell r="A274" t="str">
            <v>GFNYPP</v>
          </cell>
          <cell r="B274">
            <v>0</v>
          </cell>
          <cell r="D274">
            <v>0</v>
          </cell>
          <cell r="E274">
            <v>0</v>
          </cell>
          <cell r="F274">
            <v>0</v>
          </cell>
          <cell r="L274">
            <v>0</v>
          </cell>
          <cell r="M274" t="str">
            <v>GF</v>
          </cell>
          <cell r="N274" t="str">
            <v>GFNYPP</v>
          </cell>
          <cell r="O274" t="str">
            <v>NY</v>
          </cell>
          <cell r="P274" t="str">
            <v>NY</v>
          </cell>
          <cell r="Q274" t="str">
            <v>Power</v>
          </cell>
          <cell r="R274" t="str">
            <v>PJM Trading</v>
          </cell>
          <cell r="S274" t="str">
            <v>PJM</v>
          </cell>
          <cell r="T274" t="str">
            <v>Filomena Portfolio</v>
          </cell>
        </row>
        <row r="275">
          <cell r="A275" t="str">
            <v>GFPJM</v>
          </cell>
          <cell r="B275">
            <v>-117</v>
          </cell>
          <cell r="D275">
            <v>-117</v>
          </cell>
          <cell r="E275">
            <v>0</v>
          </cell>
          <cell r="F275">
            <v>0</v>
          </cell>
          <cell r="L275">
            <v>-117</v>
          </cell>
          <cell r="M275" t="str">
            <v>GF</v>
          </cell>
          <cell r="N275" t="str">
            <v>GFPJM</v>
          </cell>
          <cell r="O275" t="str">
            <v>PJM</v>
          </cell>
          <cell r="P275" t="str">
            <v>PJM</v>
          </cell>
          <cell r="Q275" t="str">
            <v>Power</v>
          </cell>
          <cell r="R275" t="str">
            <v>PJM Trading</v>
          </cell>
          <cell r="S275" t="str">
            <v>PJM</v>
          </cell>
          <cell r="T275" t="str">
            <v>Filomena Portfolio</v>
          </cell>
        </row>
        <row r="276">
          <cell r="A276" t="str">
            <v>GFFOSSIL</v>
          </cell>
          <cell r="B276">
            <v>0</v>
          </cell>
          <cell r="D276">
            <v>0</v>
          </cell>
          <cell r="E276">
            <v>0</v>
          </cell>
          <cell r="F276">
            <v>0</v>
          </cell>
          <cell r="L276">
            <v>0</v>
          </cell>
          <cell r="M276" t="str">
            <v>GF</v>
          </cell>
          <cell r="N276" t="str">
            <v>GFFOSSIL</v>
          </cell>
          <cell r="O276" t="str">
            <v>PJM</v>
          </cell>
          <cell r="P276" t="str">
            <v>PJM</v>
          </cell>
          <cell r="Q276" t="str">
            <v>Power</v>
          </cell>
          <cell r="R276" t="str">
            <v>PJM Trading</v>
          </cell>
          <cell r="S276" t="str">
            <v>PJM</v>
          </cell>
          <cell r="T276" t="str">
            <v>Filomena Portfolio</v>
          </cell>
        </row>
        <row r="277">
          <cell r="A277" t="str">
            <v>GFCASH</v>
          </cell>
          <cell r="B277">
            <v>4049</v>
          </cell>
          <cell r="D277">
            <v>4049</v>
          </cell>
          <cell r="E277">
            <v>-88</v>
          </cell>
          <cell r="F277">
            <v>0</v>
          </cell>
          <cell r="L277">
            <v>3961</v>
          </cell>
          <cell r="M277" t="str">
            <v>GF</v>
          </cell>
          <cell r="N277" t="str">
            <v>GFCASH</v>
          </cell>
          <cell r="Q277" t="str">
            <v>Power</v>
          </cell>
          <cell r="R277" t="str">
            <v>Other</v>
          </cell>
          <cell r="S277" t="str">
            <v>CPS Mgmt</v>
          </cell>
          <cell r="T277" t="str">
            <v>GFCASH</v>
          </cell>
        </row>
        <row r="278">
          <cell r="A278" t="str">
            <v>JKHDG</v>
          </cell>
          <cell r="B278">
            <v>94745</v>
          </cell>
          <cell r="D278">
            <v>94745</v>
          </cell>
          <cell r="E278">
            <v>-1248</v>
          </cell>
          <cell r="F278">
            <v>0</v>
          </cell>
          <cell r="L278">
            <v>93497</v>
          </cell>
          <cell r="M278" t="str">
            <v>Joe Kirkpatrick</v>
          </cell>
          <cell r="N278" t="str">
            <v>JKHDG</v>
          </cell>
          <cell r="Q278" t="str">
            <v>Power</v>
          </cell>
          <cell r="R278" t="str">
            <v>NY Trading</v>
          </cell>
          <cell r="S278" t="str">
            <v xml:space="preserve">NY </v>
          </cell>
          <cell r="T278" t="str">
            <v>Kirkpatrick Trading Portfolio</v>
          </cell>
        </row>
        <row r="279">
          <cell r="A279" t="str">
            <v>JKVOL</v>
          </cell>
          <cell r="B279">
            <v>0</v>
          </cell>
          <cell r="D279">
            <v>0</v>
          </cell>
          <cell r="E279">
            <v>0</v>
          </cell>
          <cell r="F279">
            <v>0</v>
          </cell>
          <cell r="L279">
            <v>0</v>
          </cell>
          <cell r="M279" t="str">
            <v>Joe Kirkpatrick</v>
          </cell>
          <cell r="N279" t="str">
            <v>JKVOL</v>
          </cell>
          <cell r="Q279" t="str">
            <v>Power</v>
          </cell>
          <cell r="R279" t="str">
            <v>NY Trading</v>
          </cell>
          <cell r="S279" t="str">
            <v xml:space="preserve">NY </v>
          </cell>
          <cell r="T279" t="str">
            <v>Kirkpatrick Trading Portfolio</v>
          </cell>
        </row>
        <row r="280">
          <cell r="A280" t="str">
            <v>SPTXGAS</v>
          </cell>
          <cell r="B280">
            <v>306471</v>
          </cell>
          <cell r="D280">
            <v>306471</v>
          </cell>
          <cell r="E280">
            <v>0</v>
          </cell>
          <cell r="F280">
            <v>0</v>
          </cell>
          <cell r="L280">
            <v>306471</v>
          </cell>
          <cell r="M280" t="str">
            <v>JS</v>
          </cell>
          <cell r="N280" t="str">
            <v>SPTXGAS</v>
          </cell>
          <cell r="O280" t="str">
            <v>NG/FO/WTI</v>
          </cell>
          <cell r="P280" t="str">
            <v>ERCOT</v>
          </cell>
          <cell r="Q280" t="str">
            <v>Fuel</v>
          </cell>
          <cell r="R280" t="str">
            <v>Gas Trading</v>
          </cell>
          <cell r="S280" t="str">
            <v>NG</v>
          </cell>
        </row>
        <row r="281">
          <cell r="A281" t="str">
            <v>KSKODING</v>
          </cell>
          <cell r="B281">
            <v>0</v>
          </cell>
          <cell r="D281">
            <v>0</v>
          </cell>
          <cell r="E281">
            <v>0</v>
          </cell>
          <cell r="F281">
            <v>0</v>
          </cell>
          <cell r="L281">
            <v>0</v>
          </cell>
          <cell r="M281" t="str">
            <v>JS</v>
          </cell>
          <cell r="N281" t="str">
            <v>KSKODING</v>
          </cell>
          <cell r="O281" t="str">
            <v>NG/FO/WTI</v>
          </cell>
          <cell r="P281" t="str">
            <v>NG/FO/WTI</v>
          </cell>
          <cell r="Q281" t="str">
            <v>Fuel</v>
          </cell>
          <cell r="R281" t="str">
            <v>Gas Trading</v>
          </cell>
          <cell r="S281" t="str">
            <v>NG</v>
          </cell>
        </row>
        <row r="282">
          <cell r="A282" t="str">
            <v>GASVOL</v>
          </cell>
          <cell r="B282">
            <v>1154490</v>
          </cell>
          <cell r="D282">
            <v>1154490</v>
          </cell>
          <cell r="E282">
            <v>-14353.5</v>
          </cell>
          <cell r="F282">
            <v>0</v>
          </cell>
          <cell r="L282">
            <v>1140136.5</v>
          </cell>
          <cell r="M282" t="str">
            <v>JS</v>
          </cell>
          <cell r="N282" t="str">
            <v>GASVOL</v>
          </cell>
          <cell r="O282" t="str">
            <v>NG/FO/WTI</v>
          </cell>
          <cell r="P282" t="str">
            <v>nat gas</v>
          </cell>
          <cell r="Q282" t="str">
            <v>Fuel</v>
          </cell>
          <cell r="R282" t="str">
            <v>Gas Trading</v>
          </cell>
          <cell r="S282" t="str">
            <v>NG</v>
          </cell>
        </row>
        <row r="283">
          <cell r="A283" t="str">
            <v>KSSNG</v>
          </cell>
          <cell r="B283">
            <v>0</v>
          </cell>
          <cell r="D283">
            <v>0</v>
          </cell>
          <cell r="E283">
            <v>0</v>
          </cell>
          <cell r="F283">
            <v>0</v>
          </cell>
          <cell r="L283">
            <v>0</v>
          </cell>
          <cell r="M283" t="str">
            <v>JS</v>
          </cell>
          <cell r="N283" t="str">
            <v>KSSNG</v>
          </cell>
          <cell r="O283" t="str">
            <v>NG/FO/WTI</v>
          </cell>
          <cell r="P283" t="str">
            <v>NG/FO/WTI</v>
          </cell>
          <cell r="Q283" t="str">
            <v>Fuel</v>
          </cell>
          <cell r="R283" t="str">
            <v>Gas Trading</v>
          </cell>
          <cell r="S283" t="str">
            <v>NG</v>
          </cell>
        </row>
        <row r="284">
          <cell r="A284" t="str">
            <v>JS1ED</v>
          </cell>
          <cell r="B284">
            <v>-64456</v>
          </cell>
          <cell r="D284">
            <v>-64456</v>
          </cell>
          <cell r="E284">
            <v>0</v>
          </cell>
          <cell r="F284">
            <v>0</v>
          </cell>
          <cell r="L284">
            <v>-64456</v>
          </cell>
          <cell r="M284" t="str">
            <v>JS</v>
          </cell>
          <cell r="N284" t="str">
            <v>JS1ED</v>
          </cell>
          <cell r="Q284" t="str">
            <v>Fuel</v>
          </cell>
          <cell r="R284" t="str">
            <v>Gas Trading</v>
          </cell>
          <cell r="S284" t="str">
            <v>NG</v>
          </cell>
          <cell r="T284" t="str">
            <v>Stone Gas Portfolio</v>
          </cell>
        </row>
        <row r="285">
          <cell r="A285" t="str">
            <v>JS1PNL</v>
          </cell>
          <cell r="B285">
            <v>0</v>
          </cell>
          <cell r="D285">
            <v>0</v>
          </cell>
          <cell r="E285">
            <v>0</v>
          </cell>
          <cell r="F285">
            <v>0</v>
          </cell>
          <cell r="L285">
            <v>0</v>
          </cell>
          <cell r="M285" t="str">
            <v>JS</v>
          </cell>
          <cell r="N285" t="str">
            <v>JS1PNL</v>
          </cell>
          <cell r="Q285" t="str">
            <v>Fuel</v>
          </cell>
          <cell r="R285" t="str">
            <v>Gas Trading</v>
          </cell>
          <cell r="S285" t="str">
            <v>NG</v>
          </cell>
          <cell r="T285" t="str">
            <v>Stone Gas Portfolio</v>
          </cell>
        </row>
        <row r="286">
          <cell r="A286" t="str">
            <v>JSENRON</v>
          </cell>
          <cell r="B286">
            <v>-310</v>
          </cell>
          <cell r="D286">
            <v>-310</v>
          </cell>
          <cell r="E286">
            <v>0</v>
          </cell>
          <cell r="F286">
            <v>0</v>
          </cell>
          <cell r="L286">
            <v>-310</v>
          </cell>
          <cell r="M286" t="str">
            <v>JS</v>
          </cell>
          <cell r="N286" t="str">
            <v>JSENRON</v>
          </cell>
          <cell r="Q286" t="str">
            <v>Fuel</v>
          </cell>
          <cell r="R286" t="str">
            <v>Oil Trading</v>
          </cell>
          <cell r="S286" t="str">
            <v>Oil</v>
          </cell>
          <cell r="T286" t="str">
            <v>Stone Gas Portfolio</v>
          </cell>
        </row>
        <row r="287">
          <cell r="A287" t="str">
            <v>JTNG</v>
          </cell>
          <cell r="B287">
            <v>0</v>
          </cell>
          <cell r="D287">
            <v>0</v>
          </cell>
          <cell r="E287">
            <v>0</v>
          </cell>
          <cell r="F287">
            <v>0</v>
          </cell>
          <cell r="L287">
            <v>0</v>
          </cell>
          <cell r="M287" t="str">
            <v>former</v>
          </cell>
          <cell r="N287" t="str">
            <v>JTNG</v>
          </cell>
          <cell r="O287" t="str">
            <v>NG/FO/WTI</v>
          </cell>
          <cell r="P287" t="str">
            <v>NAT GAS</v>
          </cell>
          <cell r="Q287" t="str">
            <v>Fuel</v>
          </cell>
          <cell r="R287" t="str">
            <v>Gas Trading</v>
          </cell>
          <cell r="S287" t="str">
            <v>NG</v>
          </cell>
          <cell r="T287" t="str">
            <v>Thomas Portfolio</v>
          </cell>
        </row>
        <row r="288">
          <cell r="A288" t="str">
            <v>JTPNLXFR</v>
          </cell>
          <cell r="B288">
            <v>0</v>
          </cell>
          <cell r="D288">
            <v>0</v>
          </cell>
          <cell r="E288">
            <v>0</v>
          </cell>
          <cell r="F288">
            <v>0</v>
          </cell>
          <cell r="L288">
            <v>0</v>
          </cell>
          <cell r="M288" t="str">
            <v>former</v>
          </cell>
          <cell r="N288" t="str">
            <v>JTPNLXFR</v>
          </cell>
          <cell r="O288" t="str">
            <v>OTHER</v>
          </cell>
          <cell r="P288" t="str">
            <v>OTHER</v>
          </cell>
          <cell r="Q288" t="str">
            <v>Fuel</v>
          </cell>
          <cell r="R288" t="str">
            <v>Gas Trading</v>
          </cell>
          <cell r="S288" t="str">
            <v>NG</v>
          </cell>
          <cell r="T288" t="str">
            <v>Thomas Portfolio</v>
          </cell>
        </row>
        <row r="289">
          <cell r="A289" t="str">
            <v>LCCASH</v>
          </cell>
          <cell r="B289">
            <v>0</v>
          </cell>
          <cell r="D289">
            <v>0</v>
          </cell>
          <cell r="E289">
            <v>0</v>
          </cell>
          <cell r="F289">
            <v>0</v>
          </cell>
          <cell r="L289">
            <v>0</v>
          </cell>
          <cell r="M289" t="str">
            <v>former</v>
          </cell>
          <cell r="N289" t="str">
            <v>LCCASH</v>
          </cell>
          <cell r="Q289" t="str">
            <v>Power</v>
          </cell>
          <cell r="R289" t="str">
            <v>Other</v>
          </cell>
          <cell r="S289" t="str">
            <v>CPS Mgmt</v>
          </cell>
          <cell r="T289" t="str">
            <v>LCCASH</v>
          </cell>
        </row>
        <row r="290">
          <cell r="A290" t="str">
            <v>MPTRECAR</v>
          </cell>
          <cell r="B290">
            <v>-17480</v>
          </cell>
          <cell r="D290">
            <v>-17480</v>
          </cell>
          <cell r="E290">
            <v>0</v>
          </cell>
          <cell r="F290">
            <v>0</v>
          </cell>
          <cell r="L290">
            <v>-17480</v>
          </cell>
          <cell r="M290" t="str">
            <v>Marketing Physical</v>
          </cell>
          <cell r="N290" t="str">
            <v>MPTRECAR</v>
          </cell>
          <cell r="O290" t="str">
            <v>Ecar</v>
          </cell>
          <cell r="P290" t="str">
            <v>Ecar</v>
          </cell>
          <cell r="Q290" t="str">
            <v>Power</v>
          </cell>
          <cell r="R290" t="str">
            <v>MidCon Trading</v>
          </cell>
          <cell r="S290" t="str">
            <v>MidCon</v>
          </cell>
        </row>
        <row r="291">
          <cell r="A291" t="str">
            <v>MCPNLXFR</v>
          </cell>
          <cell r="B291">
            <v>0</v>
          </cell>
          <cell r="D291">
            <v>0</v>
          </cell>
          <cell r="E291">
            <v>0</v>
          </cell>
          <cell r="F291">
            <v>0</v>
          </cell>
          <cell r="L291">
            <v>0</v>
          </cell>
          <cell r="M291" t="str">
            <v>MC</v>
          </cell>
          <cell r="N291" t="str">
            <v>MCPNLXFR</v>
          </cell>
          <cell r="O291" t="str">
            <v>PJM</v>
          </cell>
          <cell r="P291" t="str">
            <v>PJM</v>
          </cell>
          <cell r="Q291" t="str">
            <v>Power</v>
          </cell>
          <cell r="R291" t="str">
            <v>PJM Trading</v>
          </cell>
          <cell r="S291" t="str">
            <v>PJM</v>
          </cell>
        </row>
        <row r="292">
          <cell r="A292" t="str">
            <v>CFNYPP</v>
          </cell>
          <cell r="B292">
            <v>0</v>
          </cell>
          <cell r="D292">
            <v>0</v>
          </cell>
          <cell r="E292">
            <v>0</v>
          </cell>
          <cell r="F292">
            <v>0</v>
          </cell>
          <cell r="L292">
            <v>0</v>
          </cell>
          <cell r="M292" t="str">
            <v>Mgmt</v>
          </cell>
          <cell r="N292" t="str">
            <v>CFNYPP</v>
          </cell>
          <cell r="O292" t="str">
            <v>NY</v>
          </cell>
          <cell r="P292" t="str">
            <v>NY</v>
          </cell>
          <cell r="Q292" t="str">
            <v>Power</v>
          </cell>
          <cell r="R292" t="str">
            <v>NY Trading</v>
          </cell>
          <cell r="S292" t="str">
            <v xml:space="preserve">NY </v>
          </cell>
          <cell r="T292" t="str">
            <v>NYPP Mgt Trading Portfolio</v>
          </cell>
        </row>
        <row r="293">
          <cell r="A293" t="str">
            <v>DLNYPP</v>
          </cell>
          <cell r="B293">
            <v>0</v>
          </cell>
          <cell r="D293">
            <v>0</v>
          </cell>
          <cell r="E293">
            <v>0</v>
          </cell>
          <cell r="F293">
            <v>0</v>
          </cell>
          <cell r="L293">
            <v>0</v>
          </cell>
          <cell r="M293" t="str">
            <v>Mgmt</v>
          </cell>
          <cell r="N293" t="str">
            <v>DLNYPP</v>
          </cell>
          <cell r="O293" t="str">
            <v>NY</v>
          </cell>
          <cell r="P293" t="str">
            <v>NY</v>
          </cell>
          <cell r="Q293" t="str">
            <v>Power</v>
          </cell>
          <cell r="R293" t="str">
            <v>NY Trading</v>
          </cell>
          <cell r="S293" t="str">
            <v xml:space="preserve">NY </v>
          </cell>
          <cell r="T293" t="str">
            <v>NYPP Mgt Trading Portfolio</v>
          </cell>
        </row>
        <row r="294">
          <cell r="A294" t="str">
            <v>MHNEPOOL</v>
          </cell>
          <cell r="B294">
            <v>0</v>
          </cell>
          <cell r="D294">
            <v>0</v>
          </cell>
          <cell r="E294">
            <v>0</v>
          </cell>
          <cell r="F294">
            <v>0</v>
          </cell>
          <cell r="L294">
            <v>0</v>
          </cell>
          <cell r="M294" t="str">
            <v>Mgmt</v>
          </cell>
          <cell r="N294" t="str">
            <v>MHNEPOOL</v>
          </cell>
          <cell r="O294" t="str">
            <v>NEPOOL</v>
          </cell>
          <cell r="P294" t="str">
            <v>NEPOOL</v>
          </cell>
          <cell r="Q294" t="str">
            <v>Power</v>
          </cell>
          <cell r="R294" t="str">
            <v>Nepool Trading</v>
          </cell>
          <cell r="S294" t="str">
            <v>Nepool</v>
          </cell>
          <cell r="T294" t="str">
            <v>NEPOOL Mgt Trading Portfolio</v>
          </cell>
        </row>
        <row r="295">
          <cell r="A295" t="str">
            <v>RREUA</v>
          </cell>
          <cell r="B295">
            <v>-12</v>
          </cell>
          <cell r="D295">
            <v>-12</v>
          </cell>
          <cell r="E295">
            <v>0</v>
          </cell>
          <cell r="F295">
            <v>0</v>
          </cell>
          <cell r="L295">
            <v>-12</v>
          </cell>
          <cell r="M295" t="str">
            <v>Mgmt</v>
          </cell>
          <cell r="N295" t="str">
            <v>RREUA</v>
          </cell>
          <cell r="O295" t="str">
            <v>NEPOOL</v>
          </cell>
          <cell r="P295" t="str">
            <v>NEPOOL</v>
          </cell>
          <cell r="Q295" t="str">
            <v>Power</v>
          </cell>
          <cell r="R295" t="str">
            <v>Nepool Trading</v>
          </cell>
          <cell r="S295" t="str">
            <v>Nepool</v>
          </cell>
          <cell r="T295" t="str">
            <v>NEPOOL Mgt Trading Portfolio</v>
          </cell>
        </row>
        <row r="296">
          <cell r="A296" t="str">
            <v>DLNEPOOL</v>
          </cell>
          <cell r="B296">
            <v>1017</v>
          </cell>
          <cell r="D296">
            <v>1017</v>
          </cell>
          <cell r="E296">
            <v>0</v>
          </cell>
          <cell r="F296">
            <v>0</v>
          </cell>
          <cell r="L296">
            <v>1017</v>
          </cell>
          <cell r="M296" t="str">
            <v>Mgmt</v>
          </cell>
          <cell r="N296" t="str">
            <v>DLNEPOOL</v>
          </cell>
          <cell r="O296" t="str">
            <v>Nepool</v>
          </cell>
          <cell r="P296" t="str">
            <v>Nepool</v>
          </cell>
          <cell r="Q296" t="str">
            <v>Power</v>
          </cell>
          <cell r="R296" t="str">
            <v>Nepool Trading</v>
          </cell>
          <cell r="S296" t="str">
            <v>Nepool</v>
          </cell>
          <cell r="T296" t="str">
            <v>NEPOOL Mgt Trading Portfolio</v>
          </cell>
        </row>
        <row r="297">
          <cell r="A297" t="str">
            <v>DMED</v>
          </cell>
          <cell r="B297">
            <v>-1277</v>
          </cell>
          <cell r="D297">
            <v>-1277</v>
          </cell>
          <cell r="E297">
            <v>0</v>
          </cell>
          <cell r="F297">
            <v>0</v>
          </cell>
          <cell r="L297">
            <v>-1277</v>
          </cell>
          <cell r="M297" t="str">
            <v>Mgmt</v>
          </cell>
          <cell r="N297" t="str">
            <v>DMED</v>
          </cell>
          <cell r="O297" t="str">
            <v>NY</v>
          </cell>
          <cell r="P297" t="str">
            <v>NY</v>
          </cell>
          <cell r="Q297" t="str">
            <v>Power</v>
          </cell>
          <cell r="R297" t="str">
            <v>PJM Trading</v>
          </cell>
          <cell r="S297" t="str">
            <v>PJM</v>
          </cell>
          <cell r="T297" t="str">
            <v>CPS Management Portfolio</v>
          </cell>
        </row>
        <row r="298">
          <cell r="A298" t="str">
            <v>SPSPSIT</v>
          </cell>
          <cell r="B298">
            <v>0</v>
          </cell>
          <cell r="D298">
            <v>0</v>
          </cell>
          <cell r="E298">
            <v>0</v>
          </cell>
          <cell r="F298">
            <v>0</v>
          </cell>
          <cell r="L298">
            <v>0</v>
          </cell>
          <cell r="M298" t="str">
            <v>Mgmt</v>
          </cell>
          <cell r="N298" t="str">
            <v>SPSPSIT</v>
          </cell>
          <cell r="O298" t="str">
            <v>PV</v>
          </cell>
          <cell r="P298" t="str">
            <v>PV</v>
          </cell>
          <cell r="Q298" t="str">
            <v>Power</v>
          </cell>
          <cell r="R298" t="str">
            <v>MidCon Trading</v>
          </cell>
          <cell r="S298" t="str">
            <v>MidCon</v>
          </cell>
          <cell r="T298" t="str">
            <v>MidCon Mgt Trading Portfolio</v>
          </cell>
        </row>
        <row r="299">
          <cell r="A299" t="str">
            <v>RRENTRG</v>
          </cell>
          <cell r="B299">
            <v>0</v>
          </cell>
          <cell r="D299">
            <v>0</v>
          </cell>
          <cell r="E299">
            <v>0</v>
          </cell>
          <cell r="F299">
            <v>0</v>
          </cell>
          <cell r="L299">
            <v>0</v>
          </cell>
          <cell r="M299" t="str">
            <v>Mgmt</v>
          </cell>
          <cell r="N299" t="str">
            <v>RRENTRG</v>
          </cell>
          <cell r="O299" t="str">
            <v>ENTERGY</v>
          </cell>
          <cell r="P299" t="str">
            <v>ENTERGY</v>
          </cell>
          <cell r="Q299" t="str">
            <v>Power</v>
          </cell>
          <cell r="R299" t="str">
            <v>MidCon Trading</v>
          </cell>
          <cell r="S299" t="str">
            <v>MidCon</v>
          </cell>
          <cell r="T299" t="str">
            <v>MidCon Mgt Trading Portfolio</v>
          </cell>
        </row>
        <row r="300">
          <cell r="A300" t="str">
            <v>RRPJM</v>
          </cell>
          <cell r="B300">
            <v>73805</v>
          </cell>
          <cell r="D300">
            <v>73805</v>
          </cell>
          <cell r="E300">
            <v>-11210</v>
          </cell>
          <cell r="F300">
            <v>0</v>
          </cell>
          <cell r="L300">
            <v>62595</v>
          </cell>
          <cell r="M300" t="str">
            <v>Mgmt</v>
          </cell>
          <cell r="N300" t="str">
            <v>RRPJM</v>
          </cell>
          <cell r="O300" t="str">
            <v>PJM</v>
          </cell>
          <cell r="P300" t="str">
            <v>PJM</v>
          </cell>
          <cell r="Q300" t="str">
            <v>Power</v>
          </cell>
          <cell r="R300" t="str">
            <v>PJM Trading</v>
          </cell>
          <cell r="S300" t="str">
            <v>PJM</v>
          </cell>
          <cell r="T300" t="str">
            <v>PJM Mgt Trading Portfolio</v>
          </cell>
        </row>
        <row r="301">
          <cell r="A301" t="str">
            <v>DLED</v>
          </cell>
          <cell r="B301">
            <v>8982</v>
          </cell>
          <cell r="D301">
            <v>8982</v>
          </cell>
          <cell r="E301">
            <v>0</v>
          </cell>
          <cell r="F301">
            <v>0</v>
          </cell>
          <cell r="L301">
            <v>8982</v>
          </cell>
          <cell r="M301" t="str">
            <v>Mgmt</v>
          </cell>
          <cell r="N301" t="str">
            <v>DLED</v>
          </cell>
          <cell r="O301" t="str">
            <v>PJM</v>
          </cell>
          <cell r="P301" t="str">
            <v>PJM</v>
          </cell>
          <cell r="Q301" t="str">
            <v>Power</v>
          </cell>
          <cell r="R301" t="str">
            <v>PJM Trading</v>
          </cell>
          <cell r="S301" t="str">
            <v>PJM</v>
          </cell>
          <cell r="T301" t="str">
            <v>PJM Mgt Trading Portfolio</v>
          </cell>
        </row>
        <row r="302">
          <cell r="A302" t="str">
            <v>DLWEST</v>
          </cell>
          <cell r="B302">
            <v>0</v>
          </cell>
          <cell r="D302">
            <v>0</v>
          </cell>
          <cell r="E302">
            <v>0</v>
          </cell>
          <cell r="F302">
            <v>0</v>
          </cell>
          <cell r="L302">
            <v>0</v>
          </cell>
          <cell r="M302" t="str">
            <v>Mgmt</v>
          </cell>
          <cell r="N302" t="str">
            <v>DLWEST</v>
          </cell>
          <cell r="O302" t="str">
            <v>COB</v>
          </cell>
          <cell r="P302" t="str">
            <v>COB</v>
          </cell>
          <cell r="Q302" t="str">
            <v>Power</v>
          </cell>
          <cell r="R302" t="str">
            <v>West Trading</v>
          </cell>
          <cell r="S302" t="str">
            <v>West</v>
          </cell>
          <cell r="T302" t="str">
            <v>West Mgt Trading Portfolio</v>
          </cell>
        </row>
        <row r="303">
          <cell r="A303" t="str">
            <v>SPNEHDG</v>
          </cell>
          <cell r="B303">
            <v>-1180</v>
          </cell>
          <cell r="D303">
            <v>-1180</v>
          </cell>
          <cell r="E303">
            <v>0</v>
          </cell>
          <cell r="F303">
            <v>0</v>
          </cell>
          <cell r="L303">
            <v>-1180</v>
          </cell>
          <cell r="M303" t="str">
            <v>Mgmt</v>
          </cell>
          <cell r="N303" t="str">
            <v>SPNEHDG</v>
          </cell>
          <cell r="O303" t="str">
            <v>NG/FO/WTI</v>
          </cell>
          <cell r="P303" t="str">
            <v>NEPOOL</v>
          </cell>
          <cell r="Q303" t="str">
            <v>Fuel</v>
          </cell>
          <cell r="R303" t="str">
            <v>Gas Trading</v>
          </cell>
          <cell r="S303" t="str">
            <v>NG</v>
          </cell>
        </row>
        <row r="304">
          <cell r="A304" t="str">
            <v>DLNGHDG</v>
          </cell>
          <cell r="B304">
            <v>1579322</v>
          </cell>
          <cell r="D304">
            <v>1579322</v>
          </cell>
          <cell r="E304">
            <v>0</v>
          </cell>
          <cell r="F304">
            <v>0</v>
          </cell>
          <cell r="L304">
            <v>1579322</v>
          </cell>
          <cell r="M304" t="str">
            <v>Mgmt</v>
          </cell>
          <cell r="N304" t="str">
            <v>DLNGHDG</v>
          </cell>
          <cell r="O304" t="str">
            <v>NG/FO/WTI</v>
          </cell>
          <cell r="P304" t="str">
            <v>NG/FO/WTI</v>
          </cell>
          <cell r="Q304" t="str">
            <v>Fuel</v>
          </cell>
          <cell r="R304" t="str">
            <v>Gas Trading</v>
          </cell>
          <cell r="S304" t="str">
            <v>NG</v>
          </cell>
          <cell r="T304" t="str">
            <v>Gas Mgt Trading Portfolio</v>
          </cell>
        </row>
        <row r="305">
          <cell r="A305" t="str">
            <v>GASED</v>
          </cell>
          <cell r="B305">
            <v>18563</v>
          </cell>
          <cell r="D305">
            <v>18563</v>
          </cell>
          <cell r="E305">
            <v>0</v>
          </cell>
          <cell r="F305">
            <v>0</v>
          </cell>
          <cell r="L305">
            <v>18563</v>
          </cell>
          <cell r="M305" t="str">
            <v>Mgmt</v>
          </cell>
          <cell r="N305" t="str">
            <v>GASED</v>
          </cell>
          <cell r="O305" t="str">
            <v>NG/FO/WTI</v>
          </cell>
          <cell r="P305" t="str">
            <v>NG/FO/WTI</v>
          </cell>
          <cell r="Q305" t="str">
            <v>Fuel</v>
          </cell>
          <cell r="R305" t="str">
            <v>Gas Trading</v>
          </cell>
          <cell r="S305" t="str">
            <v>NG</v>
          </cell>
          <cell r="T305" t="str">
            <v>Gas Mgt Trading Portfolio</v>
          </cell>
        </row>
        <row r="306">
          <cell r="A306" t="str">
            <v>MHERCOT</v>
          </cell>
          <cell r="B306">
            <v>24</v>
          </cell>
          <cell r="D306">
            <v>24</v>
          </cell>
          <cell r="E306">
            <v>0</v>
          </cell>
          <cell r="F306">
            <v>0</v>
          </cell>
          <cell r="L306">
            <v>24</v>
          </cell>
          <cell r="M306" t="str">
            <v>MH</v>
          </cell>
          <cell r="N306" t="str">
            <v>MHERCOT</v>
          </cell>
          <cell r="Q306" t="str">
            <v>Power</v>
          </cell>
          <cell r="R306" t="str">
            <v>Texas Trading</v>
          </cell>
          <cell r="S306" t="str">
            <v>Texas</v>
          </cell>
          <cell r="T306" t="str">
            <v>Harrar Portfolio</v>
          </cell>
        </row>
        <row r="307">
          <cell r="A307" t="str">
            <v>SPCOOP</v>
          </cell>
          <cell r="B307">
            <v>-986</v>
          </cell>
          <cell r="D307">
            <v>-986</v>
          </cell>
          <cell r="E307">
            <v>-356</v>
          </cell>
          <cell r="F307">
            <v>0</v>
          </cell>
          <cell r="L307">
            <v>-1342</v>
          </cell>
          <cell r="M307" t="str">
            <v>MidCon</v>
          </cell>
          <cell r="N307" t="str">
            <v>SPCOOP</v>
          </cell>
          <cell r="O307" t="str">
            <v>ECAR</v>
          </cell>
          <cell r="P307" t="str">
            <v>ECAR</v>
          </cell>
          <cell r="Q307" t="str">
            <v>Power</v>
          </cell>
          <cell r="R307" t="str">
            <v>MidCon Structured</v>
          </cell>
          <cell r="S307" t="str">
            <v>MidCon</v>
          </cell>
          <cell r="T307" t="str">
            <v>MidCon Structured Portfolio</v>
          </cell>
        </row>
        <row r="308">
          <cell r="A308" t="str">
            <v>SPLGE</v>
          </cell>
          <cell r="B308">
            <v>-100977</v>
          </cell>
          <cell r="D308">
            <v>-100977</v>
          </cell>
          <cell r="E308">
            <v>-440</v>
          </cell>
          <cell r="F308">
            <v>0</v>
          </cell>
          <cell r="L308">
            <v>-101417</v>
          </cell>
          <cell r="M308" t="str">
            <v>MidCon</v>
          </cell>
          <cell r="N308" t="str">
            <v>SPLGE</v>
          </cell>
          <cell r="O308" t="str">
            <v>ECAR</v>
          </cell>
          <cell r="P308" t="str">
            <v>ECAR</v>
          </cell>
          <cell r="Q308" t="str">
            <v>Power</v>
          </cell>
          <cell r="R308" t="str">
            <v>MidCon Structured</v>
          </cell>
          <cell r="S308" t="str">
            <v>MidCon</v>
          </cell>
          <cell r="T308" t="str">
            <v>MidCon Structured Portfolio</v>
          </cell>
        </row>
        <row r="309">
          <cell r="A309" t="str">
            <v>MIDCNOPT</v>
          </cell>
          <cell r="B309">
            <v>8238</v>
          </cell>
          <cell r="D309">
            <v>8238</v>
          </cell>
          <cell r="E309">
            <v>0</v>
          </cell>
          <cell r="F309">
            <v>0</v>
          </cell>
          <cell r="L309">
            <v>8238</v>
          </cell>
          <cell r="M309" t="str">
            <v>MidCon</v>
          </cell>
          <cell r="N309" t="str">
            <v>MIDCNOPT</v>
          </cell>
          <cell r="Q309" t="str">
            <v>Power</v>
          </cell>
          <cell r="R309" t="str">
            <v>MidCon Structured</v>
          </cell>
          <cell r="S309" t="str">
            <v>MidCon</v>
          </cell>
          <cell r="T309" t="str">
            <v>MidCon Structured Portfolio</v>
          </cell>
        </row>
        <row r="310">
          <cell r="A310" t="str">
            <v>MIDCSED</v>
          </cell>
          <cell r="B310">
            <v>0</v>
          </cell>
          <cell r="D310">
            <v>0</v>
          </cell>
          <cell r="E310">
            <v>0</v>
          </cell>
          <cell r="F310">
            <v>0</v>
          </cell>
          <cell r="L310">
            <v>0</v>
          </cell>
          <cell r="M310" t="str">
            <v>MidCon</v>
          </cell>
          <cell r="N310" t="str">
            <v>MIDCSED</v>
          </cell>
          <cell r="Q310" t="str">
            <v>Power</v>
          </cell>
          <cell r="R310" t="str">
            <v>MidCon Structured</v>
          </cell>
          <cell r="S310" t="str">
            <v>MidCon</v>
          </cell>
          <cell r="T310" t="str">
            <v>MidCon Structured Portfolio</v>
          </cell>
        </row>
        <row r="311">
          <cell r="A311" t="str">
            <v>CILCOFLT</v>
          </cell>
          <cell r="B311">
            <v>91549</v>
          </cell>
          <cell r="D311">
            <v>91549</v>
          </cell>
          <cell r="E311">
            <v>0</v>
          </cell>
          <cell r="F311">
            <v>0</v>
          </cell>
          <cell r="L311">
            <v>91549</v>
          </cell>
          <cell r="M311" t="str">
            <v>MidCon</v>
          </cell>
          <cell r="N311" t="str">
            <v>CILCOFLT</v>
          </cell>
          <cell r="Q311" t="str">
            <v>Power</v>
          </cell>
          <cell r="R311" t="str">
            <v>MidCon Structured</v>
          </cell>
          <cell r="S311" t="str">
            <v>MidCon</v>
          </cell>
          <cell r="T311" t="str">
            <v>MidCon Structured Portfolio</v>
          </cell>
        </row>
        <row r="312">
          <cell r="A312" t="str">
            <v>MGNEPOOL</v>
          </cell>
          <cell r="B312">
            <v>459339</v>
          </cell>
          <cell r="D312">
            <v>459339</v>
          </cell>
          <cell r="E312">
            <v>-1736</v>
          </cell>
          <cell r="F312">
            <v>0</v>
          </cell>
          <cell r="L312">
            <v>457603</v>
          </cell>
          <cell r="M312" t="str">
            <v>Monica Gupta</v>
          </cell>
          <cell r="N312" t="str">
            <v>MGNEPOOL</v>
          </cell>
          <cell r="Q312" t="str">
            <v>Power</v>
          </cell>
          <cell r="R312" t="str">
            <v>Nepool Trading</v>
          </cell>
          <cell r="S312" t="str">
            <v>Nepool</v>
          </cell>
          <cell r="T312" t="str">
            <v>Gupta NEPOOL Portfolio</v>
          </cell>
        </row>
        <row r="313">
          <cell r="A313" t="str">
            <v>CPECAR</v>
          </cell>
          <cell r="B313">
            <v>0</v>
          </cell>
          <cell r="D313">
            <v>0</v>
          </cell>
          <cell r="E313">
            <v>0</v>
          </cell>
          <cell r="F313">
            <v>0</v>
          </cell>
          <cell r="L313">
            <v>0</v>
          </cell>
          <cell r="M313" t="str">
            <v>Nepool Str</v>
          </cell>
          <cell r="N313" t="str">
            <v>CPECAR</v>
          </cell>
          <cell r="O313" t="str">
            <v>ECAR</v>
          </cell>
          <cell r="P313" t="str">
            <v>ECAR</v>
          </cell>
          <cell r="Q313" t="str">
            <v>Power</v>
          </cell>
          <cell r="R313" t="str">
            <v>Nepool Structured</v>
          </cell>
          <cell r="S313" t="str">
            <v>Nepool</v>
          </cell>
          <cell r="T313" t="str">
            <v>NEPOOL Structured Portfolio</v>
          </cell>
        </row>
        <row r="314">
          <cell r="A314" t="str">
            <v>CPDAYHDG</v>
          </cell>
          <cell r="B314">
            <v>-1695</v>
          </cell>
          <cell r="D314">
            <v>-1695</v>
          </cell>
          <cell r="E314">
            <v>-10</v>
          </cell>
          <cell r="F314">
            <v>0</v>
          </cell>
          <cell r="L314">
            <v>-1705</v>
          </cell>
          <cell r="M314" t="str">
            <v>Nepool Str</v>
          </cell>
          <cell r="N314" t="str">
            <v>CPDAYHDG</v>
          </cell>
          <cell r="O314" t="str">
            <v>ECAR</v>
          </cell>
          <cell r="P314" t="str">
            <v>ECAR</v>
          </cell>
          <cell r="Q314" t="str">
            <v>Power</v>
          </cell>
          <cell r="R314" t="str">
            <v>Nepool Structured</v>
          </cell>
          <cell r="S314" t="str">
            <v>Nepool</v>
          </cell>
          <cell r="T314" t="str">
            <v>NEPOOL Structured Portfolio</v>
          </cell>
        </row>
        <row r="315">
          <cell r="A315" t="str">
            <v>CPBEAVER</v>
          </cell>
          <cell r="B315">
            <v>-107774</v>
          </cell>
          <cell r="D315">
            <v>-107774</v>
          </cell>
          <cell r="E315">
            <v>0</v>
          </cell>
          <cell r="F315">
            <v>0</v>
          </cell>
          <cell r="L315">
            <v>-107774</v>
          </cell>
          <cell r="M315" t="str">
            <v>Nepool Str</v>
          </cell>
          <cell r="N315" t="str">
            <v>CPBEAVER</v>
          </cell>
          <cell r="O315" t="str">
            <v>Nepool</v>
          </cell>
          <cell r="P315" t="str">
            <v>Nepool</v>
          </cell>
          <cell r="Q315" t="str">
            <v>Power</v>
          </cell>
          <cell r="R315" t="str">
            <v>Nepool Structured</v>
          </cell>
          <cell r="S315" t="str">
            <v>Nepool</v>
          </cell>
          <cell r="T315" t="str">
            <v>NEPOOL Structured Portfolio</v>
          </cell>
        </row>
        <row r="316">
          <cell r="A316" t="str">
            <v>CPFAHedg</v>
          </cell>
          <cell r="B316">
            <v>-1871083</v>
          </cell>
          <cell r="D316">
            <v>-1871083</v>
          </cell>
          <cell r="E316">
            <v>-155.1</v>
          </cell>
          <cell r="F316">
            <v>0</v>
          </cell>
          <cell r="L316">
            <v>-1871238.1</v>
          </cell>
          <cell r="M316" t="str">
            <v>Nepool LD Hdg</v>
          </cell>
          <cell r="N316" t="str">
            <v>CPFAHedg</v>
          </cell>
          <cell r="O316" t="str">
            <v>NEPOOL</v>
          </cell>
          <cell r="P316" t="str">
            <v>NEPOOL</v>
          </cell>
          <cell r="Q316" t="str">
            <v>Power</v>
          </cell>
          <cell r="R316" t="str">
            <v>Nepool LD Hdg</v>
          </cell>
          <cell r="S316" t="str">
            <v>Nepool</v>
          </cell>
          <cell r="T316" t="str">
            <v>NEPOOL Structured Portfolio</v>
          </cell>
        </row>
        <row r="317">
          <cell r="A317" t="str">
            <v>CPNEPOOL</v>
          </cell>
          <cell r="B317">
            <v>38641487</v>
          </cell>
          <cell r="D317">
            <v>38641487</v>
          </cell>
          <cell r="E317">
            <v>-2620</v>
          </cell>
          <cell r="F317">
            <v>0</v>
          </cell>
          <cell r="K317">
            <v>0</v>
          </cell>
          <cell r="L317">
            <v>38638867</v>
          </cell>
          <cell r="M317" t="str">
            <v>Nepool LD Hdg</v>
          </cell>
          <cell r="N317" t="str">
            <v>CPNEPOOL</v>
          </cell>
          <cell r="O317" t="str">
            <v>NEPOOL</v>
          </cell>
          <cell r="P317" t="str">
            <v>NEPOOL</v>
          </cell>
          <cell r="Q317" t="str">
            <v>Power</v>
          </cell>
          <cell r="R317" t="str">
            <v>Nepool LD Hdg</v>
          </cell>
          <cell r="S317" t="str">
            <v>Nepool</v>
          </cell>
          <cell r="T317" t="str">
            <v>NEPOOL Structured Portfolio</v>
          </cell>
        </row>
        <row r="318">
          <cell r="A318" t="str">
            <v>CPNYPP</v>
          </cell>
          <cell r="B318">
            <v>231</v>
          </cell>
          <cell r="D318">
            <v>231</v>
          </cell>
          <cell r="E318">
            <v>0</v>
          </cell>
          <cell r="F318">
            <v>0</v>
          </cell>
          <cell r="L318">
            <v>231</v>
          </cell>
          <cell r="M318" t="str">
            <v>Nepool Str</v>
          </cell>
          <cell r="N318" t="str">
            <v>CPNYPP</v>
          </cell>
          <cell r="O318" t="str">
            <v>NY</v>
          </cell>
          <cell r="P318" t="str">
            <v>NY</v>
          </cell>
          <cell r="Q318" t="str">
            <v>Power</v>
          </cell>
          <cell r="R318" t="str">
            <v>Nepool Structured</v>
          </cell>
          <cell r="S318" t="str">
            <v>Nepool</v>
          </cell>
          <cell r="T318" t="str">
            <v>NEPOOL Structured Portfolio</v>
          </cell>
        </row>
        <row r="319">
          <cell r="A319" t="str">
            <v>CPPROMPT</v>
          </cell>
          <cell r="B319">
            <v>-30853697</v>
          </cell>
          <cell r="D319">
            <v>-30853697</v>
          </cell>
          <cell r="E319">
            <v>0</v>
          </cell>
          <cell r="F319">
            <v>0</v>
          </cell>
          <cell r="L319">
            <v>-30853697</v>
          </cell>
          <cell r="M319" t="str">
            <v>Nepool Str</v>
          </cell>
          <cell r="N319" t="str">
            <v>CPPROMPT</v>
          </cell>
          <cell r="O319" t="str">
            <v>NEPOOL</v>
          </cell>
          <cell r="P319" t="str">
            <v>NEPOOL</v>
          </cell>
          <cell r="Q319" t="str">
            <v>Power</v>
          </cell>
          <cell r="R319" t="str">
            <v>Nepool Structured</v>
          </cell>
          <cell r="S319" t="str">
            <v>Nepool</v>
          </cell>
          <cell r="T319" t="str">
            <v>NEPOOL Structured Portfolio</v>
          </cell>
        </row>
        <row r="320">
          <cell r="A320" t="str">
            <v>CPLIVER</v>
          </cell>
          <cell r="B320">
            <v>146430</v>
          </cell>
          <cell r="D320">
            <v>146430</v>
          </cell>
          <cell r="E320">
            <v>0</v>
          </cell>
          <cell r="F320">
            <v>0</v>
          </cell>
          <cell r="L320">
            <v>146430</v>
          </cell>
          <cell r="M320" t="str">
            <v>Nepool Str</v>
          </cell>
          <cell r="N320" t="str">
            <v>CPLIVER</v>
          </cell>
          <cell r="O320" t="str">
            <v>NEPOOL</v>
          </cell>
          <cell r="P320" t="str">
            <v>NEPOOL</v>
          </cell>
          <cell r="Q320" t="str">
            <v>Power</v>
          </cell>
          <cell r="R320" t="str">
            <v>Nepool Structured</v>
          </cell>
          <cell r="S320" t="str">
            <v>Nepool</v>
          </cell>
          <cell r="T320" t="str">
            <v>NEPOOL Structured Portfolio</v>
          </cell>
        </row>
        <row r="321">
          <cell r="A321" t="str">
            <v>CPATHENS</v>
          </cell>
          <cell r="B321">
            <v>253817</v>
          </cell>
          <cell r="D321">
            <v>253817</v>
          </cell>
          <cell r="E321">
            <v>0</v>
          </cell>
          <cell r="F321">
            <v>0</v>
          </cell>
          <cell r="L321">
            <v>253817</v>
          </cell>
          <cell r="M321" t="str">
            <v>Nepool Str</v>
          </cell>
          <cell r="N321" t="str">
            <v>CPATHENS</v>
          </cell>
          <cell r="O321" t="str">
            <v>NEPOOL</v>
          </cell>
          <cell r="P321" t="str">
            <v>NEPOOL</v>
          </cell>
          <cell r="Q321" t="str">
            <v>Power</v>
          </cell>
          <cell r="R321" t="str">
            <v>Nepool Structured</v>
          </cell>
          <cell r="S321" t="str">
            <v>Nepool</v>
          </cell>
          <cell r="T321" t="str">
            <v>NEPOOL Structured Portfolio</v>
          </cell>
        </row>
        <row r="322">
          <cell r="A322" t="str">
            <v>CPBHI</v>
          </cell>
          <cell r="B322">
            <v>-1207</v>
          </cell>
          <cell r="D322">
            <v>-1207</v>
          </cell>
          <cell r="E322">
            <v>0</v>
          </cell>
          <cell r="F322">
            <v>0</v>
          </cell>
          <cell r="L322">
            <v>-1207</v>
          </cell>
          <cell r="M322" t="str">
            <v>Nepool Str</v>
          </cell>
          <cell r="N322" t="str">
            <v>CPBHI</v>
          </cell>
          <cell r="O322" t="str">
            <v>NEPOOL</v>
          </cell>
          <cell r="P322" t="str">
            <v>NEPOOL</v>
          </cell>
          <cell r="Q322" t="str">
            <v>Power</v>
          </cell>
          <cell r="R322" t="str">
            <v>Nepool Structured</v>
          </cell>
          <cell r="S322" t="str">
            <v>Nepool</v>
          </cell>
          <cell r="T322" t="str">
            <v>NEPOOL Structured Portfolio</v>
          </cell>
        </row>
        <row r="323">
          <cell r="A323" t="str">
            <v>CPBRISTL</v>
          </cell>
          <cell r="B323">
            <v>-330709</v>
          </cell>
          <cell r="D323">
            <v>-330709</v>
          </cell>
          <cell r="E323">
            <v>0</v>
          </cell>
          <cell r="F323">
            <v>0</v>
          </cell>
          <cell r="L323">
            <v>-330709</v>
          </cell>
          <cell r="M323" t="str">
            <v>Nepool Str</v>
          </cell>
          <cell r="N323" t="str">
            <v>CPBRISTL</v>
          </cell>
          <cell r="O323" t="str">
            <v>NEPOOL</v>
          </cell>
          <cell r="P323" t="str">
            <v>NEPOOL</v>
          </cell>
          <cell r="Q323" t="str">
            <v>Power</v>
          </cell>
          <cell r="R323" t="str">
            <v>Nepool Structured</v>
          </cell>
          <cell r="S323" t="str">
            <v>Nepool</v>
          </cell>
          <cell r="T323" t="str">
            <v>NEPOOL Structured Portfolio</v>
          </cell>
        </row>
        <row r="324">
          <cell r="A324" t="str">
            <v>CPCANAL</v>
          </cell>
          <cell r="B324">
            <v>592982</v>
          </cell>
          <cell r="D324">
            <v>592982</v>
          </cell>
          <cell r="E324">
            <v>0</v>
          </cell>
          <cell r="F324">
            <v>0</v>
          </cell>
          <cell r="G324">
            <v>2147</v>
          </cell>
          <cell r="L324">
            <v>595129</v>
          </cell>
          <cell r="M324" t="str">
            <v>Nepool Str</v>
          </cell>
          <cell r="N324" t="str">
            <v>CPCANAL</v>
          </cell>
          <cell r="O324" t="str">
            <v>NEPOOL</v>
          </cell>
          <cell r="P324" t="str">
            <v>NEPOOL</v>
          </cell>
          <cell r="Q324" t="str">
            <v>Power</v>
          </cell>
          <cell r="R324" t="str">
            <v>Nepool Structured</v>
          </cell>
          <cell r="S324" t="str">
            <v>Nepool</v>
          </cell>
          <cell r="T324" t="str">
            <v>NEPOOL Structured Portfolio</v>
          </cell>
        </row>
        <row r="325">
          <cell r="A325" t="str">
            <v>CPILGRIM</v>
          </cell>
          <cell r="B325">
            <v>1533548</v>
          </cell>
          <cell r="D325">
            <v>1533548</v>
          </cell>
          <cell r="L325">
            <v>1533548</v>
          </cell>
          <cell r="M325" t="str">
            <v>Nepool Str</v>
          </cell>
          <cell r="N325" t="str">
            <v>CPILGRIM</v>
          </cell>
          <cell r="O325" t="str">
            <v>NEPOOL</v>
          </cell>
          <cell r="P325" t="str">
            <v>NEPOOL</v>
          </cell>
          <cell r="Q325" t="str">
            <v>Power</v>
          </cell>
          <cell r="R325" t="str">
            <v>Nepool Structured</v>
          </cell>
          <cell r="S325" t="str">
            <v>Nepool</v>
          </cell>
          <cell r="T325" t="str">
            <v>NEPOOL Structured Portfolio</v>
          </cell>
        </row>
        <row r="326">
          <cell r="A326" t="str">
            <v>CPCDECCA</v>
          </cell>
          <cell r="B326">
            <v>0</v>
          </cell>
          <cell r="D326">
            <v>0</v>
          </cell>
          <cell r="E326">
            <v>0</v>
          </cell>
          <cell r="F326">
            <v>0</v>
          </cell>
          <cell r="J326">
            <v>-499511</v>
          </cell>
          <cell r="L326">
            <v>-499511</v>
          </cell>
          <cell r="M326" t="str">
            <v>Nepool Str</v>
          </cell>
          <cell r="N326" t="str">
            <v>CPCDECCA</v>
          </cell>
          <cell r="O326" t="str">
            <v>NEPOOL</v>
          </cell>
          <cell r="P326" t="str">
            <v>NEPOOL</v>
          </cell>
          <cell r="Q326" t="str">
            <v>Power</v>
          </cell>
          <cell r="R326" t="str">
            <v>Nepool Structured</v>
          </cell>
          <cell r="S326" t="str">
            <v>Nepool</v>
          </cell>
          <cell r="T326" t="str">
            <v>NEPOOL Structured Portfolio</v>
          </cell>
        </row>
        <row r="327">
          <cell r="A327" t="str">
            <v>CPDEXTER</v>
          </cell>
          <cell r="B327">
            <v>-1023148</v>
          </cell>
          <cell r="D327">
            <v>-1023148</v>
          </cell>
          <cell r="E327">
            <v>0</v>
          </cell>
          <cell r="F327">
            <v>0</v>
          </cell>
          <cell r="L327">
            <v>-1023148</v>
          </cell>
          <cell r="M327" t="str">
            <v>Nepool Str</v>
          </cell>
          <cell r="N327" t="str">
            <v>CPDEXTER</v>
          </cell>
          <cell r="O327" t="str">
            <v>NEPOOL</v>
          </cell>
          <cell r="P327" t="str">
            <v>NEPOOL</v>
          </cell>
          <cell r="Q327" t="str">
            <v>Power</v>
          </cell>
          <cell r="R327" t="str">
            <v>Nepool Structured</v>
          </cell>
          <cell r="S327" t="str">
            <v>Nepool</v>
          </cell>
          <cell r="T327" t="str">
            <v>NEPOOL Structured Portfolio</v>
          </cell>
        </row>
        <row r="328">
          <cell r="A328" t="str">
            <v>CPHQFEC</v>
          </cell>
          <cell r="B328">
            <v>-7484604</v>
          </cell>
          <cell r="D328">
            <v>-7484604</v>
          </cell>
          <cell r="E328">
            <v>0</v>
          </cell>
          <cell r="F328">
            <v>0</v>
          </cell>
          <cell r="L328">
            <v>-7484604</v>
          </cell>
          <cell r="M328" t="str">
            <v>Nepool Str</v>
          </cell>
          <cell r="N328" t="str">
            <v>CPHQFEC</v>
          </cell>
          <cell r="O328" t="str">
            <v>NEPOOL</v>
          </cell>
          <cell r="P328" t="str">
            <v>NEPOOL</v>
          </cell>
          <cell r="Q328" t="str">
            <v>Power</v>
          </cell>
          <cell r="R328" t="str">
            <v>Nepool Structured</v>
          </cell>
          <cell r="S328" t="str">
            <v>Nepool</v>
          </cell>
          <cell r="T328" t="str">
            <v>NEPOOL Structured Portfolio</v>
          </cell>
        </row>
        <row r="329">
          <cell r="A329" t="str">
            <v>CPLISBON</v>
          </cell>
          <cell r="B329">
            <v>-428013</v>
          </cell>
          <cell r="D329">
            <v>-428013</v>
          </cell>
          <cell r="E329">
            <v>0</v>
          </cell>
          <cell r="F329">
            <v>0</v>
          </cell>
          <cell r="L329">
            <v>-428013</v>
          </cell>
          <cell r="M329" t="str">
            <v>Nepool Str</v>
          </cell>
          <cell r="N329" t="str">
            <v>CPLISBON</v>
          </cell>
          <cell r="O329" t="str">
            <v>NEPOOL</v>
          </cell>
          <cell r="P329" t="str">
            <v>NEPOOL</v>
          </cell>
          <cell r="Q329" t="str">
            <v>Power</v>
          </cell>
          <cell r="R329" t="str">
            <v>Nepool Structured</v>
          </cell>
          <cell r="S329" t="str">
            <v>Nepool</v>
          </cell>
          <cell r="T329" t="str">
            <v>NEPOOL Structured Portfolio</v>
          </cell>
        </row>
        <row r="330">
          <cell r="A330" t="str">
            <v>CPMCNEIL</v>
          </cell>
          <cell r="B330">
            <v>94309</v>
          </cell>
          <cell r="D330">
            <v>94309</v>
          </cell>
          <cell r="E330">
            <v>0</v>
          </cell>
          <cell r="F330">
            <v>0</v>
          </cell>
          <cell r="I330">
            <v>-73253</v>
          </cell>
          <cell r="L330">
            <v>21056</v>
          </cell>
          <cell r="M330" t="str">
            <v>Nepool Str</v>
          </cell>
          <cell r="N330" t="str">
            <v>CPMCNEIL</v>
          </cell>
          <cell r="O330" t="str">
            <v>NEPOOL</v>
          </cell>
          <cell r="P330" t="str">
            <v>NEPOOL</v>
          </cell>
          <cell r="Q330" t="str">
            <v>Power</v>
          </cell>
          <cell r="R330" t="str">
            <v>Nepool Structured</v>
          </cell>
          <cell r="S330" t="str">
            <v>Nepool</v>
          </cell>
          <cell r="T330" t="str">
            <v>NEPOOL Structured Portfolio</v>
          </cell>
        </row>
        <row r="331">
          <cell r="A331" t="str">
            <v>CPMILL2</v>
          </cell>
          <cell r="B331">
            <v>2543991</v>
          </cell>
          <cell r="D331">
            <v>2543991</v>
          </cell>
          <cell r="E331">
            <v>0</v>
          </cell>
          <cell r="F331">
            <v>0</v>
          </cell>
          <cell r="L331">
            <v>2543991</v>
          </cell>
          <cell r="M331" t="str">
            <v>Nepool Str</v>
          </cell>
          <cell r="N331" t="str">
            <v>CPMILL2</v>
          </cell>
          <cell r="O331" t="str">
            <v>NEPOOL</v>
          </cell>
          <cell r="P331" t="str">
            <v>NEPOOL</v>
          </cell>
          <cell r="Q331" t="str">
            <v>Power</v>
          </cell>
          <cell r="R331" t="str">
            <v>Nepool Structured</v>
          </cell>
          <cell r="S331" t="str">
            <v>Nepool</v>
          </cell>
          <cell r="T331" t="str">
            <v>NEPOOL Structured Portfolio</v>
          </cell>
        </row>
        <row r="332">
          <cell r="A332" t="str">
            <v>CPMILL3</v>
          </cell>
          <cell r="B332">
            <v>1036682</v>
          </cell>
          <cell r="D332">
            <v>1036682</v>
          </cell>
          <cell r="E332">
            <v>0</v>
          </cell>
          <cell r="F332">
            <v>0</v>
          </cell>
          <cell r="L332">
            <v>1036682</v>
          </cell>
          <cell r="M332" t="str">
            <v>Nepool Str</v>
          </cell>
          <cell r="N332" t="str">
            <v>CPMILL3</v>
          </cell>
          <cell r="O332" t="str">
            <v>NEPOOL</v>
          </cell>
          <cell r="P332" t="str">
            <v>NEPOOL</v>
          </cell>
          <cell r="Q332" t="str">
            <v>Power</v>
          </cell>
          <cell r="R332" t="str">
            <v>Nepool Structured</v>
          </cell>
          <cell r="S332" t="str">
            <v>Nepool</v>
          </cell>
          <cell r="T332" t="str">
            <v>NEPOOL Structured Portfolio</v>
          </cell>
        </row>
        <row r="333">
          <cell r="A333" t="str">
            <v>CPNCAP</v>
          </cell>
          <cell r="B333">
            <v>0</v>
          </cell>
          <cell r="D333">
            <v>0</v>
          </cell>
          <cell r="E333">
            <v>0</v>
          </cell>
          <cell r="F333">
            <v>0</v>
          </cell>
          <cell r="L333">
            <v>0</v>
          </cell>
          <cell r="M333" t="str">
            <v>Nepool Str</v>
          </cell>
          <cell r="N333" t="str">
            <v>CPNCAP</v>
          </cell>
          <cell r="O333" t="str">
            <v>NEPOOL</v>
          </cell>
          <cell r="P333" t="str">
            <v>NEPOOL</v>
          </cell>
          <cell r="Q333" t="str">
            <v>Power</v>
          </cell>
          <cell r="R333" t="str">
            <v>Nepool Structured</v>
          </cell>
          <cell r="S333" t="str">
            <v>Nepool</v>
          </cell>
          <cell r="T333" t="str">
            <v>NEPOOL Structured Portfolio</v>
          </cell>
        </row>
        <row r="334">
          <cell r="A334" t="str">
            <v>CPNE</v>
          </cell>
          <cell r="B334">
            <v>108329</v>
          </cell>
          <cell r="D334">
            <v>108329</v>
          </cell>
          <cell r="E334">
            <v>0</v>
          </cell>
          <cell r="F334">
            <v>0</v>
          </cell>
          <cell r="L334">
            <v>108329</v>
          </cell>
          <cell r="M334" t="str">
            <v>Nepool Str</v>
          </cell>
          <cell r="N334" t="str">
            <v>CPNE</v>
          </cell>
          <cell r="O334" t="str">
            <v>NEPOOL</v>
          </cell>
          <cell r="P334" t="str">
            <v>NEPOOL</v>
          </cell>
          <cell r="Q334" t="str">
            <v>Power</v>
          </cell>
          <cell r="R334" t="str">
            <v>Nepool Structured</v>
          </cell>
          <cell r="S334" t="str">
            <v>Nepool</v>
          </cell>
          <cell r="T334" t="str">
            <v>NEPOOL Structured Portfolio</v>
          </cell>
        </row>
        <row r="335">
          <cell r="A335" t="str">
            <v>CPNMT</v>
          </cell>
          <cell r="B335">
            <v>831234</v>
          </cell>
          <cell r="D335">
            <v>831234</v>
          </cell>
          <cell r="E335">
            <v>0</v>
          </cell>
          <cell r="F335">
            <v>0</v>
          </cell>
          <cell r="L335">
            <v>831234</v>
          </cell>
          <cell r="M335" t="str">
            <v>Nepool Str</v>
          </cell>
          <cell r="N335" t="str">
            <v>CPNMT</v>
          </cell>
          <cell r="O335" t="str">
            <v>NEPOOL</v>
          </cell>
          <cell r="P335" t="str">
            <v>NEPOOL</v>
          </cell>
          <cell r="Q335" t="str">
            <v>Power</v>
          </cell>
          <cell r="R335" t="str">
            <v>Nepool Structured</v>
          </cell>
          <cell r="S335" t="str">
            <v>Nepool</v>
          </cell>
          <cell r="T335" t="str">
            <v>NEPOOL Structured Portfolio</v>
          </cell>
        </row>
        <row r="336">
          <cell r="A336" t="str">
            <v>CPSCRRRA</v>
          </cell>
          <cell r="B336">
            <v>-377403</v>
          </cell>
          <cell r="D336">
            <v>-377403</v>
          </cell>
          <cell r="E336">
            <v>0</v>
          </cell>
          <cell r="F336">
            <v>0</v>
          </cell>
          <cell r="L336">
            <v>-377403</v>
          </cell>
          <cell r="M336" t="str">
            <v>Nepool Str</v>
          </cell>
          <cell r="N336" t="str">
            <v>CPSCRRRA</v>
          </cell>
          <cell r="O336" t="str">
            <v>NEPOOL</v>
          </cell>
          <cell r="P336" t="str">
            <v>NEPOOL</v>
          </cell>
          <cell r="Q336" t="str">
            <v>Power</v>
          </cell>
          <cell r="R336" t="str">
            <v>Nepool Structured</v>
          </cell>
          <cell r="S336" t="str">
            <v>Nepool</v>
          </cell>
          <cell r="T336" t="str">
            <v>NEPOOL Structured Portfolio</v>
          </cell>
        </row>
        <row r="337">
          <cell r="A337" t="str">
            <v>CPSEABRK</v>
          </cell>
          <cell r="B337">
            <v>1269073</v>
          </cell>
          <cell r="D337">
            <v>1269073</v>
          </cell>
          <cell r="E337">
            <v>0</v>
          </cell>
          <cell r="F337">
            <v>0</v>
          </cell>
          <cell r="L337">
            <v>1269073</v>
          </cell>
          <cell r="M337" t="str">
            <v>Nepool Str</v>
          </cell>
          <cell r="N337" t="str">
            <v>CPSEABRK</v>
          </cell>
          <cell r="O337" t="str">
            <v>NEPOOL</v>
          </cell>
          <cell r="P337" t="str">
            <v>NEPOOL</v>
          </cell>
          <cell r="Q337" t="str">
            <v>Power</v>
          </cell>
          <cell r="R337" t="str">
            <v>Nepool Structured</v>
          </cell>
          <cell r="S337" t="str">
            <v>Nepool</v>
          </cell>
          <cell r="T337" t="str">
            <v>NEPOOL Structured Portfolio</v>
          </cell>
        </row>
        <row r="338">
          <cell r="A338" t="str">
            <v>CPVTYNKE</v>
          </cell>
          <cell r="B338">
            <v>1115015</v>
          </cell>
          <cell r="D338">
            <v>1115015</v>
          </cell>
          <cell r="E338">
            <v>0</v>
          </cell>
          <cell r="F338">
            <v>0</v>
          </cell>
          <cell r="L338">
            <v>1115015</v>
          </cell>
          <cell r="M338" t="str">
            <v>Nepool Str</v>
          </cell>
          <cell r="N338" t="str">
            <v>CPVTYNKE</v>
          </cell>
          <cell r="O338" t="str">
            <v>NEPOOL</v>
          </cell>
          <cell r="P338" t="str">
            <v>NEPOOL</v>
          </cell>
          <cell r="Q338" t="str">
            <v>Power</v>
          </cell>
          <cell r="R338" t="str">
            <v>Nepool Structured</v>
          </cell>
          <cell r="S338" t="str">
            <v>Nepool</v>
          </cell>
          <cell r="T338" t="str">
            <v>NEPOOL Structured Portfolio</v>
          </cell>
        </row>
        <row r="339">
          <cell r="A339" t="str">
            <v>CPWALLFD</v>
          </cell>
          <cell r="B339">
            <v>-187648</v>
          </cell>
          <cell r="D339">
            <v>-187648</v>
          </cell>
          <cell r="E339">
            <v>0</v>
          </cell>
          <cell r="F339">
            <v>0</v>
          </cell>
          <cell r="L339">
            <v>-187648</v>
          </cell>
          <cell r="M339" t="str">
            <v>Nepool Str</v>
          </cell>
          <cell r="N339" t="str">
            <v>CPWALLFD</v>
          </cell>
          <cell r="O339" t="str">
            <v>NEPOOL</v>
          </cell>
          <cell r="P339" t="str">
            <v>NEPOOL</v>
          </cell>
          <cell r="Q339" t="str">
            <v>Power</v>
          </cell>
          <cell r="R339" t="str">
            <v>Nepool Structured</v>
          </cell>
          <cell r="S339" t="str">
            <v>Nepool</v>
          </cell>
          <cell r="T339" t="str">
            <v>NEPOOL Structured Portfolio</v>
          </cell>
        </row>
        <row r="340">
          <cell r="A340" t="str">
            <v>CPWYMAN</v>
          </cell>
          <cell r="B340">
            <v>364502</v>
          </cell>
          <cell r="D340">
            <v>364502</v>
          </cell>
          <cell r="E340">
            <v>0</v>
          </cell>
          <cell r="F340">
            <v>0</v>
          </cell>
          <cell r="L340">
            <v>364502</v>
          </cell>
          <cell r="M340" t="str">
            <v>Nepool Str</v>
          </cell>
          <cell r="N340" t="str">
            <v>CPWYMAN</v>
          </cell>
          <cell r="O340" t="str">
            <v>NEPOOL</v>
          </cell>
          <cell r="P340" t="str">
            <v>NEPOOL</v>
          </cell>
          <cell r="Q340" t="str">
            <v>Power</v>
          </cell>
          <cell r="R340" t="str">
            <v>Nepool Structured</v>
          </cell>
          <cell r="S340" t="str">
            <v>Nepool</v>
          </cell>
          <cell r="T340" t="str">
            <v>NEPOOL Structured Portfolio</v>
          </cell>
        </row>
        <row r="341">
          <cell r="A341" t="str">
            <v>CPCLP</v>
          </cell>
          <cell r="B341">
            <v>-1550592</v>
          </cell>
          <cell r="D341">
            <v>-1550592</v>
          </cell>
          <cell r="E341">
            <v>0</v>
          </cell>
          <cell r="F341">
            <v>0</v>
          </cell>
          <cell r="L341">
            <v>-1550592</v>
          </cell>
          <cell r="M341" t="str">
            <v>Nepool Str</v>
          </cell>
          <cell r="N341" t="str">
            <v>CPCLP</v>
          </cell>
          <cell r="O341" t="str">
            <v>NEPOOL</v>
          </cell>
          <cell r="P341" t="str">
            <v>NEPOOL</v>
          </cell>
          <cell r="Q341" t="str">
            <v>Power</v>
          </cell>
          <cell r="R341" t="str">
            <v>Nepool Structured</v>
          </cell>
          <cell r="S341" t="str">
            <v>Nepool</v>
          </cell>
          <cell r="T341" t="str">
            <v>NEPOOL Structured Portfolio</v>
          </cell>
        </row>
        <row r="342">
          <cell r="A342" t="str">
            <v>CPEUA20</v>
          </cell>
          <cell r="B342">
            <v>-1225240</v>
          </cell>
          <cell r="D342">
            <v>-1225240</v>
          </cell>
          <cell r="E342">
            <v>0</v>
          </cell>
          <cell r="F342">
            <v>0</v>
          </cell>
          <cell r="L342">
            <v>-1225240</v>
          </cell>
          <cell r="M342" t="str">
            <v>Nepool Str</v>
          </cell>
          <cell r="N342" t="str">
            <v>CPEUA20</v>
          </cell>
          <cell r="O342" t="str">
            <v>NEPOOL</v>
          </cell>
          <cell r="P342" t="str">
            <v>NEPOOL</v>
          </cell>
          <cell r="Q342" t="str">
            <v>Power</v>
          </cell>
          <cell r="R342" t="str">
            <v>Nepool Structured</v>
          </cell>
          <cell r="S342" t="str">
            <v>Nepool</v>
          </cell>
          <cell r="T342" t="str">
            <v>NEPOOL Structured Portfolio</v>
          </cell>
        </row>
        <row r="343">
          <cell r="A343" t="str">
            <v>CPEUA2FA</v>
          </cell>
          <cell r="B343">
            <v>652083</v>
          </cell>
          <cell r="D343">
            <v>652083</v>
          </cell>
          <cell r="E343">
            <v>0</v>
          </cell>
          <cell r="F343">
            <v>0</v>
          </cell>
          <cell r="L343">
            <v>652083</v>
          </cell>
          <cell r="M343" t="str">
            <v>Nepool Str</v>
          </cell>
          <cell r="N343" t="str">
            <v>CPEUA2FA</v>
          </cell>
          <cell r="O343" t="str">
            <v>NEPOOL</v>
          </cell>
          <cell r="P343" t="str">
            <v>NEPOOL</v>
          </cell>
          <cell r="Q343" t="str">
            <v>Power</v>
          </cell>
          <cell r="R343" t="str">
            <v>Nepool Structured</v>
          </cell>
          <cell r="S343" t="str">
            <v>Nepool</v>
          </cell>
          <cell r="T343" t="str">
            <v>NEPOOL Structured Portfolio</v>
          </cell>
        </row>
        <row r="344">
          <cell r="A344" t="str">
            <v>CPEUA36</v>
          </cell>
          <cell r="B344">
            <v>-2172017</v>
          </cell>
          <cell r="D344">
            <v>-2172017</v>
          </cell>
          <cell r="E344">
            <v>0</v>
          </cell>
          <cell r="F344">
            <v>0</v>
          </cell>
          <cell r="L344">
            <v>-2172017</v>
          </cell>
          <cell r="M344" t="str">
            <v>Nepool Str</v>
          </cell>
          <cell r="N344" t="str">
            <v>CPEUA36</v>
          </cell>
          <cell r="O344" t="str">
            <v>NEPOOL</v>
          </cell>
          <cell r="P344" t="str">
            <v>NEPOOL</v>
          </cell>
          <cell r="Q344" t="str">
            <v>Power</v>
          </cell>
          <cell r="R344" t="str">
            <v>Nepool Structured</v>
          </cell>
          <cell r="S344" t="str">
            <v>Nepool</v>
          </cell>
          <cell r="T344" t="str">
            <v>NEPOOL Structured Portfolio</v>
          </cell>
        </row>
        <row r="345">
          <cell r="A345" t="str">
            <v>CPEUA3FA</v>
          </cell>
          <cell r="B345">
            <v>1155974</v>
          </cell>
          <cell r="D345">
            <v>1155974</v>
          </cell>
          <cell r="E345">
            <v>0</v>
          </cell>
          <cell r="F345">
            <v>0</v>
          </cell>
          <cell r="L345">
            <v>1155974</v>
          </cell>
          <cell r="M345" t="str">
            <v>Nepool Str</v>
          </cell>
          <cell r="N345" t="str">
            <v>CPEUA3FA</v>
          </cell>
          <cell r="O345" t="str">
            <v>NEPOOL</v>
          </cell>
          <cell r="P345" t="str">
            <v>NEPOOL</v>
          </cell>
          <cell r="Q345" t="str">
            <v>Power</v>
          </cell>
          <cell r="R345" t="str">
            <v>Nepool Structured</v>
          </cell>
          <cell r="S345" t="str">
            <v>Nepool</v>
          </cell>
          <cell r="T345" t="str">
            <v>NEPOOL Structured Portfolio</v>
          </cell>
        </row>
        <row r="346">
          <cell r="A346" t="str">
            <v>CPFGE</v>
          </cell>
          <cell r="B346">
            <v>-636730</v>
          </cell>
          <cell r="D346">
            <v>-636730</v>
          </cell>
          <cell r="E346">
            <v>0</v>
          </cell>
          <cell r="F346">
            <v>0</v>
          </cell>
          <cell r="L346">
            <v>-636730</v>
          </cell>
          <cell r="M346" t="str">
            <v>Nepool Str</v>
          </cell>
          <cell r="N346" t="str">
            <v>CPFGE</v>
          </cell>
          <cell r="O346" t="str">
            <v>NEPOOL</v>
          </cell>
          <cell r="P346" t="str">
            <v>NEPOOL</v>
          </cell>
          <cell r="Q346" t="str">
            <v>Power</v>
          </cell>
          <cell r="R346" t="str">
            <v>Nepool Structured</v>
          </cell>
          <cell r="S346" t="str">
            <v>Nepool</v>
          </cell>
          <cell r="T346" t="str">
            <v>NEPOOL Structured Portfolio</v>
          </cell>
        </row>
        <row r="347">
          <cell r="A347" t="str">
            <v>CPFGEFA</v>
          </cell>
          <cell r="B347">
            <v>259647</v>
          </cell>
          <cell r="D347">
            <v>259647</v>
          </cell>
          <cell r="E347">
            <v>0</v>
          </cell>
          <cell r="F347">
            <v>0</v>
          </cell>
          <cell r="L347">
            <v>259647</v>
          </cell>
          <cell r="M347" t="str">
            <v>Nepool Str</v>
          </cell>
          <cell r="N347" t="str">
            <v>CPFGEFA</v>
          </cell>
          <cell r="O347" t="str">
            <v>NEPOOL</v>
          </cell>
          <cell r="P347" t="str">
            <v>NEPOOL</v>
          </cell>
          <cell r="Q347" t="str">
            <v>Power</v>
          </cell>
          <cell r="R347" t="str">
            <v>Nepool Structured</v>
          </cell>
          <cell r="S347" t="str">
            <v>Nepool</v>
          </cell>
          <cell r="T347" t="str">
            <v>NEPOOL Structured Portfolio</v>
          </cell>
        </row>
        <row r="348">
          <cell r="A348" t="str">
            <v>CPGSE</v>
          </cell>
          <cell r="B348">
            <v>-213028</v>
          </cell>
          <cell r="D348">
            <v>-213028</v>
          </cell>
          <cell r="E348">
            <v>0</v>
          </cell>
          <cell r="F348">
            <v>0</v>
          </cell>
          <cell r="L348">
            <v>-213028</v>
          </cell>
          <cell r="M348" t="str">
            <v>Nepool Str</v>
          </cell>
          <cell r="N348" t="str">
            <v>CPGSE</v>
          </cell>
          <cell r="O348" t="str">
            <v>NEPOOL</v>
          </cell>
          <cell r="P348" t="str">
            <v>NEPOOL</v>
          </cell>
          <cell r="Q348" t="str">
            <v>Power</v>
          </cell>
          <cell r="R348" t="str">
            <v>Nepool Structured</v>
          </cell>
          <cell r="S348" t="str">
            <v>Nepool</v>
          </cell>
          <cell r="T348" t="str">
            <v>NEPOOL Structured Portfolio</v>
          </cell>
        </row>
        <row r="349">
          <cell r="A349" t="str">
            <v>CPGSEFA</v>
          </cell>
          <cell r="B349">
            <v>2399</v>
          </cell>
          <cell r="D349">
            <v>2399</v>
          </cell>
          <cell r="E349">
            <v>0</v>
          </cell>
          <cell r="F349">
            <v>0</v>
          </cell>
          <cell r="L349">
            <v>2399</v>
          </cell>
          <cell r="M349" t="str">
            <v>Nepool Str</v>
          </cell>
          <cell r="N349" t="str">
            <v>CPGSEFA</v>
          </cell>
          <cell r="O349" t="str">
            <v>NEPOOL</v>
          </cell>
          <cell r="P349" t="str">
            <v>NEPOOL</v>
          </cell>
          <cell r="Q349" t="str">
            <v>Power</v>
          </cell>
          <cell r="R349" t="str">
            <v>Nepool Structured</v>
          </cell>
          <cell r="S349" t="str">
            <v>Nepool</v>
          </cell>
          <cell r="T349" t="str">
            <v>NEPOOL Structured Portfolio</v>
          </cell>
        </row>
        <row r="350">
          <cell r="A350" t="str">
            <v>CPMECO</v>
          </cell>
          <cell r="B350">
            <v>-2029393</v>
          </cell>
          <cell r="D350">
            <v>-2029393</v>
          </cell>
          <cell r="E350">
            <v>0</v>
          </cell>
          <cell r="F350">
            <v>0</v>
          </cell>
          <cell r="L350">
            <v>-2029393</v>
          </cell>
          <cell r="M350" t="str">
            <v>Nepool Str</v>
          </cell>
          <cell r="N350" t="str">
            <v>CPMECO</v>
          </cell>
          <cell r="O350" t="str">
            <v>NEPOOL</v>
          </cell>
          <cell r="P350" t="str">
            <v>NEPOOL</v>
          </cell>
          <cell r="Q350" t="str">
            <v>Power</v>
          </cell>
          <cell r="R350" t="str">
            <v>Nepool Structured</v>
          </cell>
          <cell r="S350" t="str">
            <v>Nepool</v>
          </cell>
          <cell r="T350" t="str">
            <v>NEPOOL Structured Portfolio</v>
          </cell>
        </row>
        <row r="351">
          <cell r="A351" t="str">
            <v>CPMECOFA</v>
          </cell>
          <cell r="B351">
            <v>789971</v>
          </cell>
          <cell r="D351">
            <v>789971</v>
          </cell>
          <cell r="E351">
            <v>0</v>
          </cell>
          <cell r="F351">
            <v>0</v>
          </cell>
          <cell r="L351">
            <v>789971</v>
          </cell>
          <cell r="M351" t="str">
            <v>Nepool Str</v>
          </cell>
          <cell r="N351" t="str">
            <v>CPMECOFA</v>
          </cell>
          <cell r="O351" t="str">
            <v>NEPOOL</v>
          </cell>
          <cell r="P351" t="str">
            <v>NEPOOL</v>
          </cell>
          <cell r="Q351" t="str">
            <v>Power</v>
          </cell>
          <cell r="R351" t="str">
            <v>Nepool Structured</v>
          </cell>
          <cell r="S351" t="str">
            <v>Nepool</v>
          </cell>
          <cell r="T351" t="str">
            <v>NEPOOL Structured Portfolio</v>
          </cell>
        </row>
        <row r="352">
          <cell r="A352" t="str">
            <v>CPNECO</v>
          </cell>
          <cell r="B352">
            <v>-2146455</v>
          </cell>
          <cell r="D352">
            <v>-2146455</v>
          </cell>
          <cell r="E352">
            <v>0</v>
          </cell>
          <cell r="F352">
            <v>0</v>
          </cell>
          <cell r="K352">
            <v>0</v>
          </cell>
          <cell r="L352">
            <v>-2146455</v>
          </cell>
          <cell r="M352" t="str">
            <v>Nepool Str</v>
          </cell>
          <cell r="N352" t="str">
            <v>CPNECO</v>
          </cell>
          <cell r="O352" t="str">
            <v>NEPOOL</v>
          </cell>
          <cell r="P352" t="str">
            <v>NEPOOL</v>
          </cell>
          <cell r="Q352" t="str">
            <v>Power</v>
          </cell>
          <cell r="R352" t="str">
            <v>Nepool Structured</v>
          </cell>
          <cell r="S352" t="str">
            <v>Nepool</v>
          </cell>
          <cell r="T352" t="str">
            <v>NEPOOL Structured Portfolio</v>
          </cell>
        </row>
        <row r="353">
          <cell r="A353" t="str">
            <v>CPNECOFA</v>
          </cell>
          <cell r="B353">
            <v>872444</v>
          </cell>
          <cell r="D353">
            <v>872444</v>
          </cell>
          <cell r="E353">
            <v>0</v>
          </cell>
          <cell r="F353">
            <v>0</v>
          </cell>
          <cell r="K353">
            <v>0</v>
          </cell>
          <cell r="L353">
            <v>872444</v>
          </cell>
          <cell r="M353" t="str">
            <v>Nepool Str</v>
          </cell>
          <cell r="N353" t="str">
            <v>CPNECOFA</v>
          </cell>
          <cell r="O353" t="str">
            <v>NEPOOL</v>
          </cell>
          <cell r="P353" t="str">
            <v>NEPOOL</v>
          </cell>
          <cell r="Q353" t="str">
            <v>Power</v>
          </cell>
          <cell r="R353" t="str">
            <v>Nepool Structured</v>
          </cell>
          <cell r="S353" t="str">
            <v>Nepool</v>
          </cell>
          <cell r="T353" t="str">
            <v>NEPOOL Structured Portfolio</v>
          </cell>
        </row>
        <row r="354">
          <cell r="A354" t="str">
            <v>CPNEES</v>
          </cell>
          <cell r="B354">
            <v>0</v>
          </cell>
          <cell r="D354">
            <v>0</v>
          </cell>
          <cell r="E354">
            <v>0</v>
          </cell>
          <cell r="F354">
            <v>0</v>
          </cell>
          <cell r="L354">
            <v>0</v>
          </cell>
          <cell r="M354" t="str">
            <v>Nepool Str</v>
          </cell>
          <cell r="N354" t="str">
            <v>CPNEES</v>
          </cell>
          <cell r="O354" t="str">
            <v>NEPOOL</v>
          </cell>
          <cell r="P354" t="str">
            <v>NEPOOL</v>
          </cell>
          <cell r="Q354" t="str">
            <v>Power</v>
          </cell>
          <cell r="R354" t="str">
            <v>Nepool Structured</v>
          </cell>
          <cell r="S354" t="str">
            <v>Nepool</v>
          </cell>
          <cell r="T354" t="str">
            <v>NEPOOL Structured Portfolio</v>
          </cell>
        </row>
        <row r="355">
          <cell r="A355" t="str">
            <v>CPWMECO</v>
          </cell>
          <cell r="B355">
            <v>0</v>
          </cell>
          <cell r="D355">
            <v>0</v>
          </cell>
          <cell r="E355">
            <v>0</v>
          </cell>
          <cell r="F355">
            <v>0</v>
          </cell>
          <cell r="L355">
            <v>0</v>
          </cell>
          <cell r="M355" t="str">
            <v>Nepool Str</v>
          </cell>
          <cell r="N355" t="str">
            <v>CPWMECO</v>
          </cell>
          <cell r="O355" t="str">
            <v>NEPOOL</v>
          </cell>
          <cell r="P355" t="str">
            <v>NEPOOL</v>
          </cell>
          <cell r="Q355" t="str">
            <v>Power</v>
          </cell>
          <cell r="R355" t="str">
            <v>Nepool Structured</v>
          </cell>
          <cell r="S355" t="str">
            <v>Nepool</v>
          </cell>
          <cell r="T355" t="str">
            <v>NEPOOL Structured Portfolio</v>
          </cell>
        </row>
        <row r="356">
          <cell r="A356" t="str">
            <v>CPTIVER</v>
          </cell>
          <cell r="B356">
            <v>5956176</v>
          </cell>
          <cell r="D356">
            <v>5956176</v>
          </cell>
          <cell r="E356">
            <v>0</v>
          </cell>
          <cell r="F356">
            <v>0</v>
          </cell>
          <cell r="L356">
            <v>5956176</v>
          </cell>
          <cell r="M356" t="str">
            <v>Nepool Str</v>
          </cell>
          <cell r="N356" t="str">
            <v>CPTIVER</v>
          </cell>
          <cell r="O356" t="str">
            <v>NEPOOL</v>
          </cell>
          <cell r="P356" t="str">
            <v>NEPOOL</v>
          </cell>
          <cell r="Q356" t="str">
            <v>Power</v>
          </cell>
          <cell r="R356" t="str">
            <v>Nepool Structured</v>
          </cell>
          <cell r="S356" t="str">
            <v>Nepool</v>
          </cell>
          <cell r="T356" t="str">
            <v>NEPOOL Structured Portfolio</v>
          </cell>
        </row>
        <row r="357">
          <cell r="A357" t="str">
            <v>CPED</v>
          </cell>
          <cell r="B357">
            <v>-104113</v>
          </cell>
          <cell r="D357">
            <v>-104113</v>
          </cell>
          <cell r="E357">
            <v>0</v>
          </cell>
          <cell r="F357">
            <v>0</v>
          </cell>
          <cell r="L357">
            <v>-104113</v>
          </cell>
          <cell r="M357" t="str">
            <v>Nepool Str</v>
          </cell>
          <cell r="N357" t="str">
            <v>CPED</v>
          </cell>
          <cell r="O357" t="str">
            <v>NEPOOL</v>
          </cell>
          <cell r="P357" t="str">
            <v>NEPOOL</v>
          </cell>
          <cell r="Q357" t="str">
            <v>Power</v>
          </cell>
          <cell r="R357" t="str">
            <v>Nepool Structured</v>
          </cell>
          <cell r="S357" t="str">
            <v>Nepool</v>
          </cell>
          <cell r="T357" t="str">
            <v>NEPOOL Structured Portfolio</v>
          </cell>
        </row>
        <row r="358">
          <cell r="A358" t="str">
            <v>CPTRANS</v>
          </cell>
          <cell r="B358">
            <v>0</v>
          </cell>
          <cell r="D358">
            <v>0</v>
          </cell>
          <cell r="E358">
            <v>0</v>
          </cell>
          <cell r="F358">
            <v>0</v>
          </cell>
          <cell r="L358">
            <v>0</v>
          </cell>
          <cell r="M358" t="str">
            <v>Nepool Str</v>
          </cell>
          <cell r="N358" t="str">
            <v>CPTRANS</v>
          </cell>
          <cell r="O358" t="str">
            <v>NEPOOL</v>
          </cell>
          <cell r="P358" t="str">
            <v>NEPOOL</v>
          </cell>
          <cell r="Q358" t="str">
            <v>Power</v>
          </cell>
          <cell r="R358" t="str">
            <v>Nepool Structured</v>
          </cell>
          <cell r="S358" t="str">
            <v>Nepool</v>
          </cell>
          <cell r="T358" t="str">
            <v>NEPOOL Structured Portfolio</v>
          </cell>
        </row>
        <row r="359">
          <cell r="A359" t="str">
            <v>CPISONE</v>
          </cell>
          <cell r="B359">
            <v>-242121</v>
          </cell>
          <cell r="D359">
            <v>-242121</v>
          </cell>
          <cell r="E359">
            <v>0</v>
          </cell>
          <cell r="F359">
            <v>0</v>
          </cell>
          <cell r="I359">
            <v>248531</v>
          </cell>
          <cell r="L359">
            <v>6410</v>
          </cell>
          <cell r="M359" t="str">
            <v>Nepool Str</v>
          </cell>
          <cell r="N359" t="str">
            <v>CPISONE</v>
          </cell>
          <cell r="O359" t="str">
            <v>NEPOOL</v>
          </cell>
          <cell r="P359" t="str">
            <v>NEPOOL</v>
          </cell>
          <cell r="Q359" t="str">
            <v>Power</v>
          </cell>
          <cell r="R359" t="str">
            <v>Nepool Structured</v>
          </cell>
          <cell r="S359" t="str">
            <v>Nepool</v>
          </cell>
          <cell r="T359" t="str">
            <v>NEPOOL Structured Portfolio</v>
          </cell>
        </row>
        <row r="360">
          <cell r="A360" t="str">
            <v>CPNEBANK</v>
          </cell>
          <cell r="B360">
            <v>0</v>
          </cell>
          <cell r="D360">
            <v>0</v>
          </cell>
          <cell r="E360">
            <v>0</v>
          </cell>
          <cell r="F360">
            <v>0</v>
          </cell>
          <cell r="L360">
            <v>0</v>
          </cell>
          <cell r="M360" t="str">
            <v>Nepool Str</v>
          </cell>
          <cell r="N360" t="str">
            <v>CPNEBANK</v>
          </cell>
          <cell r="O360" t="str">
            <v>NEPOOL</v>
          </cell>
          <cell r="P360" t="str">
            <v>NEPOOL</v>
          </cell>
          <cell r="Q360" t="str">
            <v>Power</v>
          </cell>
          <cell r="R360" t="str">
            <v>Nepool Structured</v>
          </cell>
          <cell r="S360" t="str">
            <v>Nepool</v>
          </cell>
          <cell r="T360" t="str">
            <v>NEPOOL Structured Portfolio</v>
          </cell>
        </row>
        <row r="361">
          <cell r="A361" t="str">
            <v>SENEPOOL</v>
          </cell>
          <cell r="B361">
            <v>515417</v>
          </cell>
          <cell r="D361">
            <v>515417</v>
          </cell>
          <cell r="E361">
            <v>0</v>
          </cell>
          <cell r="F361">
            <v>0</v>
          </cell>
          <cell r="K361">
            <v>0</v>
          </cell>
          <cell r="L361">
            <v>515417</v>
          </cell>
          <cell r="M361" t="str">
            <v>Nepool LD Hdg</v>
          </cell>
          <cell r="N361" t="str">
            <v>SENEPOOL</v>
          </cell>
          <cell r="O361" t="str">
            <v>NEPOOL</v>
          </cell>
          <cell r="P361" t="str">
            <v>NEPOOL</v>
          </cell>
          <cell r="Q361" t="str">
            <v>Power</v>
          </cell>
          <cell r="R361" t="str">
            <v>Nepool LD Hdg</v>
          </cell>
          <cell r="S361" t="str">
            <v>Nepool</v>
          </cell>
          <cell r="T361" t="str">
            <v>NEPOOL Structured Portfolio</v>
          </cell>
        </row>
        <row r="362">
          <cell r="A362" t="str">
            <v>NSRIDGE</v>
          </cell>
          <cell r="B362">
            <v>2759223</v>
          </cell>
          <cell r="D362">
            <v>2759223</v>
          </cell>
          <cell r="E362">
            <v>0</v>
          </cell>
          <cell r="F362">
            <v>0</v>
          </cell>
          <cell r="L362">
            <v>2759223</v>
          </cell>
          <cell r="M362" t="str">
            <v>Nepool Str</v>
          </cell>
          <cell r="N362" t="str">
            <v>NSRIDGE</v>
          </cell>
          <cell r="O362" t="str">
            <v>NEPOOL</v>
          </cell>
          <cell r="P362" t="str">
            <v>NEPOOL</v>
          </cell>
          <cell r="Q362" t="str">
            <v>Power</v>
          </cell>
          <cell r="R362" t="str">
            <v>Nepool Structured</v>
          </cell>
          <cell r="S362" t="str">
            <v>Nepool</v>
          </cell>
          <cell r="T362" t="str">
            <v>NEPOOL Structured Portfolio</v>
          </cell>
        </row>
        <row r="363">
          <cell r="A363" t="str">
            <v>NSRISE</v>
          </cell>
          <cell r="B363">
            <v>1992314</v>
          </cell>
          <cell r="D363">
            <v>1992314</v>
          </cell>
          <cell r="E363">
            <v>0</v>
          </cell>
          <cell r="F363">
            <v>0</v>
          </cell>
          <cell r="L363">
            <v>1992314</v>
          </cell>
          <cell r="M363" t="str">
            <v>Nepool Str</v>
          </cell>
          <cell r="N363" t="str">
            <v>NSRISE</v>
          </cell>
          <cell r="O363" t="str">
            <v>NEPOOL</v>
          </cell>
          <cell r="P363" t="str">
            <v>NEPOOL</v>
          </cell>
          <cell r="Q363" t="str">
            <v>Power</v>
          </cell>
          <cell r="R363" t="str">
            <v>Nepool Structured</v>
          </cell>
          <cell r="S363" t="str">
            <v>Nepool</v>
          </cell>
          <cell r="T363" t="str">
            <v>NEPOOL Structured Portfolio</v>
          </cell>
        </row>
        <row r="364">
          <cell r="A364" t="str">
            <v>CPEUA20R</v>
          </cell>
          <cell r="B364">
            <v>18037</v>
          </cell>
          <cell r="D364">
            <v>18037</v>
          </cell>
          <cell r="E364">
            <v>0</v>
          </cell>
          <cell r="F364">
            <v>0</v>
          </cell>
          <cell r="L364">
            <v>18037</v>
          </cell>
          <cell r="M364" t="str">
            <v>Nepool Str</v>
          </cell>
          <cell r="N364" t="str">
            <v>CPEUA20R</v>
          </cell>
          <cell r="O364" t="str">
            <v>NEPOOL</v>
          </cell>
          <cell r="P364" t="str">
            <v>NEPOOL</v>
          </cell>
          <cell r="Q364" t="str">
            <v>Power</v>
          </cell>
          <cell r="R364" t="str">
            <v>Nepool Structured</v>
          </cell>
          <cell r="S364" t="str">
            <v>Nepool</v>
          </cell>
          <cell r="T364" t="str">
            <v>NEPOOL Structured Portfolio</v>
          </cell>
        </row>
        <row r="365">
          <cell r="A365" t="str">
            <v>CPEUA36R</v>
          </cell>
          <cell r="B365">
            <v>31975</v>
          </cell>
          <cell r="D365">
            <v>31975</v>
          </cell>
          <cell r="E365">
            <v>0</v>
          </cell>
          <cell r="F365">
            <v>0</v>
          </cell>
          <cell r="L365">
            <v>31975</v>
          </cell>
          <cell r="M365" t="str">
            <v>Nepool Str</v>
          </cell>
          <cell r="N365" t="str">
            <v>CPEUA36R</v>
          </cell>
          <cell r="O365" t="str">
            <v>NEPOOL</v>
          </cell>
          <cell r="P365" t="str">
            <v>NEPOOL</v>
          </cell>
          <cell r="Q365" t="str">
            <v>Power</v>
          </cell>
          <cell r="R365" t="str">
            <v>Nepool Structured</v>
          </cell>
          <cell r="S365" t="str">
            <v>Nepool</v>
          </cell>
          <cell r="T365" t="str">
            <v>NEPOOL Structured Portfolio</v>
          </cell>
        </row>
        <row r="366">
          <cell r="A366" t="str">
            <v>CPGSER</v>
          </cell>
          <cell r="B366">
            <v>0</v>
          </cell>
          <cell r="D366">
            <v>0</v>
          </cell>
          <cell r="E366">
            <v>0</v>
          </cell>
          <cell r="F366">
            <v>0</v>
          </cell>
          <cell r="L366">
            <v>0</v>
          </cell>
          <cell r="M366" t="str">
            <v>Nepool Str</v>
          </cell>
          <cell r="N366" t="str">
            <v>CPGSER</v>
          </cell>
          <cell r="O366" t="str">
            <v>NEPOOL</v>
          </cell>
          <cell r="P366" t="str">
            <v>NEPOOL</v>
          </cell>
          <cell r="Q366" t="str">
            <v>Power</v>
          </cell>
          <cell r="R366" t="str">
            <v>Nepool Structured</v>
          </cell>
          <cell r="S366" t="str">
            <v>Nepool</v>
          </cell>
          <cell r="T366" t="str">
            <v>NEPOOL Structured Portfolio</v>
          </cell>
        </row>
        <row r="367">
          <cell r="A367" t="str">
            <v>CPCLPR</v>
          </cell>
          <cell r="B367">
            <v>-137</v>
          </cell>
          <cell r="D367">
            <v>-137</v>
          </cell>
          <cell r="E367">
            <v>0</v>
          </cell>
          <cell r="F367">
            <v>0</v>
          </cell>
          <cell r="L367">
            <v>-137</v>
          </cell>
          <cell r="M367" t="str">
            <v>Nepool Str</v>
          </cell>
          <cell r="N367" t="str">
            <v>CPCLPR</v>
          </cell>
          <cell r="O367" t="str">
            <v>NEPOOL</v>
          </cell>
          <cell r="P367" t="str">
            <v>NEPOOL</v>
          </cell>
          <cell r="Q367" t="str">
            <v>Power</v>
          </cell>
          <cell r="R367" t="str">
            <v>Nepool Structured</v>
          </cell>
          <cell r="S367" t="str">
            <v>Nepool</v>
          </cell>
          <cell r="T367" t="str">
            <v>NEPOOL Structured Portfolio</v>
          </cell>
        </row>
        <row r="368">
          <cell r="A368" t="str">
            <v>CPFGER</v>
          </cell>
          <cell r="B368">
            <v>1064</v>
          </cell>
          <cell r="D368">
            <v>1064</v>
          </cell>
          <cell r="E368">
            <v>0</v>
          </cell>
          <cell r="F368">
            <v>0</v>
          </cell>
          <cell r="L368">
            <v>1064</v>
          </cell>
          <cell r="M368" t="str">
            <v>Nepool Str</v>
          </cell>
          <cell r="N368" t="str">
            <v>CPFGER</v>
          </cell>
          <cell r="O368" t="str">
            <v>NEPOOL</v>
          </cell>
          <cell r="P368" t="str">
            <v>NEPOOL</v>
          </cell>
          <cell r="Q368" t="str">
            <v>Power</v>
          </cell>
          <cell r="R368" t="str">
            <v>Nepool Structured</v>
          </cell>
          <cell r="S368" t="str">
            <v>Nepool</v>
          </cell>
          <cell r="T368" t="str">
            <v>NEPOOL Structured Portfolio</v>
          </cell>
        </row>
        <row r="369">
          <cell r="A369" t="str">
            <v>CPMECOR</v>
          </cell>
          <cell r="B369">
            <v>542</v>
          </cell>
          <cell r="D369">
            <v>542</v>
          </cell>
          <cell r="E369">
            <v>0</v>
          </cell>
          <cell r="F369">
            <v>0</v>
          </cell>
          <cell r="L369">
            <v>542</v>
          </cell>
          <cell r="M369" t="str">
            <v>Nepool Str</v>
          </cell>
          <cell r="N369" t="str">
            <v>CPMECOR</v>
          </cell>
          <cell r="O369" t="str">
            <v>NEPOOL</v>
          </cell>
          <cell r="P369" t="str">
            <v>NEPOOL</v>
          </cell>
          <cell r="Q369" t="str">
            <v>Power</v>
          </cell>
          <cell r="R369" t="str">
            <v>Nepool Structured</v>
          </cell>
          <cell r="S369" t="str">
            <v>Nepool</v>
          </cell>
          <cell r="T369" t="str">
            <v>NEPOOL Structured Portfolio</v>
          </cell>
        </row>
        <row r="370">
          <cell r="A370" t="str">
            <v>CPNECOR</v>
          </cell>
          <cell r="B370">
            <v>74007</v>
          </cell>
          <cell r="D370">
            <v>74007</v>
          </cell>
          <cell r="E370">
            <v>0</v>
          </cell>
          <cell r="F370">
            <v>0</v>
          </cell>
          <cell r="L370">
            <v>74007</v>
          </cell>
          <cell r="M370" t="str">
            <v>Nepool Str</v>
          </cell>
          <cell r="N370" t="str">
            <v>CPNECOR</v>
          </cell>
          <cell r="O370" t="str">
            <v>NEPOOL</v>
          </cell>
          <cell r="P370" t="str">
            <v>NEPOOL</v>
          </cell>
          <cell r="Q370" t="str">
            <v>Power</v>
          </cell>
          <cell r="R370" t="str">
            <v>Nepool Structured</v>
          </cell>
          <cell r="S370" t="str">
            <v>Nepool</v>
          </cell>
          <cell r="T370" t="str">
            <v>NEPOOL Structured Portfolio</v>
          </cell>
        </row>
        <row r="371">
          <cell r="A371" t="str">
            <v>NSMECOD</v>
          </cell>
          <cell r="B371">
            <v>-1006563</v>
          </cell>
          <cell r="D371">
            <v>-1006563</v>
          </cell>
          <cell r="E371">
            <v>0</v>
          </cell>
          <cell r="F371">
            <v>0</v>
          </cell>
          <cell r="L371">
            <v>-1006563</v>
          </cell>
          <cell r="M371" t="str">
            <v>Nepool Str</v>
          </cell>
          <cell r="N371" t="str">
            <v>NSMECOD</v>
          </cell>
          <cell r="O371" t="str">
            <v>NEPOOL</v>
          </cell>
          <cell r="P371" t="str">
            <v>NEPOOL</v>
          </cell>
          <cell r="Q371" t="str">
            <v>Power</v>
          </cell>
          <cell r="R371" t="str">
            <v>Nepool Structured</v>
          </cell>
          <cell r="S371" t="str">
            <v>Nepool</v>
          </cell>
          <cell r="T371" t="str">
            <v>NEPOOL Structured Portfolio</v>
          </cell>
        </row>
        <row r="372">
          <cell r="A372" t="str">
            <v>NSNGHDG</v>
          </cell>
          <cell r="B372">
            <v>-369345</v>
          </cell>
          <cell r="D372">
            <v>-369345</v>
          </cell>
          <cell r="E372">
            <v>0</v>
          </cell>
          <cell r="F372">
            <v>0</v>
          </cell>
          <cell r="L372">
            <v>-369345</v>
          </cell>
          <cell r="M372" t="str">
            <v>Nepool LD Hdg</v>
          </cell>
          <cell r="N372" t="str">
            <v>NSNGHDG</v>
          </cell>
          <cell r="O372" t="str">
            <v>NEPOOL</v>
          </cell>
          <cell r="P372" t="str">
            <v>NEPOOL</v>
          </cell>
          <cell r="Q372" t="str">
            <v>Power</v>
          </cell>
          <cell r="R372" t="str">
            <v>Nepool LD Hdg</v>
          </cell>
          <cell r="S372" t="str">
            <v>Nepool</v>
          </cell>
          <cell r="T372" t="str">
            <v>NEPOOL Structured Portfolio</v>
          </cell>
        </row>
        <row r="373">
          <cell r="A373" t="str">
            <v>NSTHAMES</v>
          </cell>
          <cell r="B373">
            <v>0</v>
          </cell>
          <cell r="D373">
            <v>0</v>
          </cell>
          <cell r="E373">
            <v>0</v>
          </cell>
          <cell r="F373">
            <v>0</v>
          </cell>
          <cell r="L373">
            <v>0</v>
          </cell>
          <cell r="M373" t="str">
            <v>Nepool Str</v>
          </cell>
          <cell r="N373" t="str">
            <v>NSTHAMES</v>
          </cell>
          <cell r="O373" t="str">
            <v>NEPOOL</v>
          </cell>
          <cell r="P373" t="str">
            <v>NEPOOL</v>
          </cell>
          <cell r="Q373" t="str">
            <v>Power</v>
          </cell>
          <cell r="R373" t="str">
            <v>Nepool Structured</v>
          </cell>
          <cell r="S373" t="str">
            <v>Nepool</v>
          </cell>
          <cell r="T373" t="str">
            <v>NEPOOL Structured Portfolio</v>
          </cell>
        </row>
        <row r="374">
          <cell r="A374" t="str">
            <v>NSVOLHDG</v>
          </cell>
          <cell r="B374">
            <v>-1705327</v>
          </cell>
          <cell r="D374">
            <v>-1705327</v>
          </cell>
          <cell r="E374">
            <v>0</v>
          </cell>
          <cell r="F374">
            <v>0</v>
          </cell>
          <cell r="L374">
            <v>-1705327</v>
          </cell>
          <cell r="M374" t="str">
            <v>Nepool LD Hdg</v>
          </cell>
          <cell r="N374" t="str">
            <v>NSVOLHDG</v>
          </cell>
          <cell r="O374" t="str">
            <v>NEPOOL</v>
          </cell>
          <cell r="P374" t="str">
            <v>NEPOOL</v>
          </cell>
          <cell r="Q374" t="str">
            <v>Power</v>
          </cell>
          <cell r="R374" t="str">
            <v>Nepool LD Hdg</v>
          </cell>
          <cell r="S374" t="str">
            <v>Nepool</v>
          </cell>
          <cell r="T374" t="str">
            <v>NEPOOL Structured Portfolio</v>
          </cell>
        </row>
        <row r="375">
          <cell r="A375" t="str">
            <v>NSPNLXFR</v>
          </cell>
          <cell r="B375">
            <v>0</v>
          </cell>
          <cell r="D375">
            <v>0</v>
          </cell>
          <cell r="E375">
            <v>0</v>
          </cell>
          <cell r="F375">
            <v>0</v>
          </cell>
          <cell r="L375">
            <v>0</v>
          </cell>
          <cell r="M375" t="str">
            <v>Nepool Str</v>
          </cell>
          <cell r="N375" t="str">
            <v>NSPNLXFR</v>
          </cell>
          <cell r="O375" t="str">
            <v>NEPOOL</v>
          </cell>
          <cell r="P375" t="str">
            <v>NEPOOL</v>
          </cell>
          <cell r="Q375" t="str">
            <v>Power</v>
          </cell>
          <cell r="R375" t="str">
            <v>Nepool Structured</v>
          </cell>
          <cell r="S375" t="str">
            <v>Nepool</v>
          </cell>
          <cell r="T375" t="str">
            <v>NEPOOL Structured Portfolio</v>
          </cell>
        </row>
        <row r="376">
          <cell r="A376" t="str">
            <v>NSAVEC</v>
          </cell>
          <cell r="B376">
            <v>-94817</v>
          </cell>
          <cell r="D376">
            <v>-94817</v>
          </cell>
          <cell r="E376">
            <v>0</v>
          </cell>
          <cell r="F376">
            <v>0</v>
          </cell>
          <cell r="L376">
            <v>-94817</v>
          </cell>
          <cell r="M376" t="str">
            <v>Nepool Str</v>
          </cell>
          <cell r="N376" t="str">
            <v>NSAVEC</v>
          </cell>
          <cell r="O376" t="str">
            <v>NEPOOL</v>
          </cell>
          <cell r="P376" t="str">
            <v>NEPOOL</v>
          </cell>
          <cell r="Q376" t="str">
            <v>Power</v>
          </cell>
          <cell r="R376" t="str">
            <v>Nepool Structured</v>
          </cell>
          <cell r="S376" t="str">
            <v>Nepool</v>
          </cell>
          <cell r="T376" t="str">
            <v>NEPOOL Structured Portfolio</v>
          </cell>
        </row>
        <row r="377">
          <cell r="A377" t="str">
            <v>NSWELLES</v>
          </cell>
          <cell r="B377">
            <v>-289696</v>
          </cell>
          <cell r="D377">
            <v>-289696</v>
          </cell>
          <cell r="E377">
            <v>0</v>
          </cell>
          <cell r="F377">
            <v>0</v>
          </cell>
          <cell r="L377">
            <v>-289696</v>
          </cell>
          <cell r="M377" t="str">
            <v>Nepool Str</v>
          </cell>
          <cell r="N377" t="str">
            <v>NSWELLES</v>
          </cell>
          <cell r="O377" t="str">
            <v>NEPOOL</v>
          </cell>
          <cell r="P377" t="str">
            <v>NEPOOL</v>
          </cell>
          <cell r="Q377" t="str">
            <v>Power</v>
          </cell>
          <cell r="R377" t="str">
            <v>Nepool Structured</v>
          </cell>
          <cell r="S377" t="str">
            <v>Nepool</v>
          </cell>
          <cell r="T377" t="str">
            <v>NEPOOL Structured Portfolio</v>
          </cell>
        </row>
        <row r="378">
          <cell r="A378" t="str">
            <v>NSBE</v>
          </cell>
          <cell r="B378">
            <v>-9124028</v>
          </cell>
          <cell r="D378">
            <v>-9124028</v>
          </cell>
          <cell r="E378">
            <v>0</v>
          </cell>
          <cell r="F378">
            <v>0</v>
          </cell>
          <cell r="L378">
            <v>-9124028</v>
          </cell>
          <cell r="M378" t="str">
            <v>Nepool Str</v>
          </cell>
          <cell r="N378" t="str">
            <v>NSBE</v>
          </cell>
          <cell r="O378" t="str">
            <v>Nepool</v>
          </cell>
          <cell r="P378" t="str">
            <v>Nepool</v>
          </cell>
          <cell r="Q378" t="str">
            <v>Power</v>
          </cell>
          <cell r="R378" t="str">
            <v>Nepool Structured</v>
          </cell>
          <cell r="S378" t="str">
            <v>Nepool</v>
          </cell>
          <cell r="T378" t="str">
            <v>NEPOOL Structured Portfolio</v>
          </cell>
        </row>
        <row r="379">
          <cell r="A379" t="str">
            <v>NSBEGEN</v>
          </cell>
          <cell r="B379">
            <v>9576671</v>
          </cell>
          <cell r="D379">
            <v>9576671</v>
          </cell>
          <cell r="E379">
            <v>0</v>
          </cell>
          <cell r="F379">
            <v>0</v>
          </cell>
          <cell r="L379">
            <v>9576671</v>
          </cell>
          <cell r="M379" t="str">
            <v>Nepool Str</v>
          </cell>
          <cell r="N379" t="str">
            <v>NSBEGEN</v>
          </cell>
          <cell r="O379" t="str">
            <v>Nepool</v>
          </cell>
          <cell r="P379" t="str">
            <v>Nepool</v>
          </cell>
          <cell r="Q379" t="str">
            <v>Power</v>
          </cell>
          <cell r="R379" t="str">
            <v>Nepool Structured</v>
          </cell>
          <cell r="S379" t="str">
            <v>Nepool</v>
          </cell>
          <cell r="T379" t="str">
            <v>NEPOOL Structured Portfolio</v>
          </cell>
        </row>
        <row r="380">
          <cell r="A380" t="str">
            <v>NSCE</v>
          </cell>
          <cell r="B380">
            <v>-2074218</v>
          </cell>
          <cell r="D380">
            <v>-2074218</v>
          </cell>
          <cell r="E380">
            <v>0</v>
          </cell>
          <cell r="F380">
            <v>0</v>
          </cell>
          <cell r="L380">
            <v>-2074218</v>
          </cell>
          <cell r="M380" t="str">
            <v>Nepool Str</v>
          </cell>
          <cell r="N380" t="str">
            <v>NSCE</v>
          </cell>
          <cell r="O380" t="str">
            <v>Nepool</v>
          </cell>
          <cell r="P380" t="str">
            <v>Nepool</v>
          </cell>
          <cell r="Q380" t="str">
            <v>Power</v>
          </cell>
          <cell r="R380" t="str">
            <v>Nepool Structured</v>
          </cell>
          <cell r="S380" t="str">
            <v>Nepool</v>
          </cell>
          <cell r="T380" t="str">
            <v>NEPOOL Structured Portfolio</v>
          </cell>
        </row>
        <row r="381">
          <cell r="A381" t="str">
            <v>NSBHEPPA</v>
          </cell>
          <cell r="B381">
            <v>1252268</v>
          </cell>
          <cell r="D381">
            <v>1252268</v>
          </cell>
          <cell r="E381">
            <v>0</v>
          </cell>
          <cell r="F381">
            <v>0</v>
          </cell>
          <cell r="L381">
            <v>1252268</v>
          </cell>
          <cell r="M381" t="str">
            <v>Nepool Str</v>
          </cell>
          <cell r="N381" t="str">
            <v>NSBHEPPA</v>
          </cell>
          <cell r="O381" t="str">
            <v>Nepool</v>
          </cell>
          <cell r="P381" t="str">
            <v>Nepool</v>
          </cell>
          <cell r="Q381" t="str">
            <v>Power</v>
          </cell>
          <cell r="R381" t="str">
            <v>Nepool Structured</v>
          </cell>
          <cell r="S381" t="str">
            <v>Nepool</v>
          </cell>
          <cell r="T381" t="str">
            <v>NEPOOL Structured Portfolio</v>
          </cell>
        </row>
        <row r="382">
          <cell r="A382" t="str">
            <v>NSCMPPPA</v>
          </cell>
          <cell r="B382">
            <v>3343680</v>
          </cell>
          <cell r="D382">
            <v>3343680</v>
          </cell>
          <cell r="E382">
            <v>0</v>
          </cell>
          <cell r="F382">
            <v>0</v>
          </cell>
          <cell r="L382">
            <v>3343680</v>
          </cell>
          <cell r="M382" t="str">
            <v>Nepool Str</v>
          </cell>
          <cell r="N382" t="str">
            <v>NSCMPPPA</v>
          </cell>
          <cell r="O382" t="str">
            <v>Nepool</v>
          </cell>
          <cell r="P382" t="str">
            <v>Nepool</v>
          </cell>
          <cell r="Q382" t="str">
            <v>Power</v>
          </cell>
          <cell r="R382" t="str">
            <v>Nepool Structured</v>
          </cell>
          <cell r="S382" t="str">
            <v>Nepool</v>
          </cell>
          <cell r="T382" t="str">
            <v>NEPOOL Structured Portfolio</v>
          </cell>
        </row>
        <row r="383">
          <cell r="A383" t="str">
            <v>NSBHESOS</v>
          </cell>
          <cell r="B383">
            <v>-1344327</v>
          </cell>
          <cell r="D383">
            <v>-1344327</v>
          </cell>
          <cell r="E383">
            <v>0</v>
          </cell>
          <cell r="F383">
            <v>0</v>
          </cell>
          <cell r="L383">
            <v>-1344327</v>
          </cell>
          <cell r="M383" t="str">
            <v>Nepool Str</v>
          </cell>
          <cell r="N383" t="str">
            <v>NSBHESOS</v>
          </cell>
          <cell r="O383" t="str">
            <v>Nepool</v>
          </cell>
          <cell r="P383" t="str">
            <v>Nepool</v>
          </cell>
          <cell r="Q383" t="str">
            <v>Power</v>
          </cell>
          <cell r="R383" t="str">
            <v>Nepool Structured</v>
          </cell>
          <cell r="S383" t="str">
            <v>Nepool</v>
          </cell>
          <cell r="T383" t="str">
            <v>NEPOOL Structured Portfolio</v>
          </cell>
        </row>
        <row r="384">
          <cell r="A384" t="str">
            <v>NSCMPSOS</v>
          </cell>
          <cell r="B384">
            <v>-6131902</v>
          </cell>
          <cell r="D384">
            <v>-6131902</v>
          </cell>
          <cell r="E384">
            <v>0</v>
          </cell>
          <cell r="F384">
            <v>0</v>
          </cell>
          <cell r="L384">
            <v>-6131902</v>
          </cell>
          <cell r="M384" t="str">
            <v>Nepool Str</v>
          </cell>
          <cell r="N384" t="str">
            <v>NSCMPSOS</v>
          </cell>
          <cell r="O384" t="str">
            <v>Nepool</v>
          </cell>
          <cell r="P384" t="str">
            <v>Nepool</v>
          </cell>
          <cell r="Q384" t="str">
            <v>Power</v>
          </cell>
          <cell r="R384" t="str">
            <v>Nepool Structured</v>
          </cell>
          <cell r="S384" t="str">
            <v>Nepool</v>
          </cell>
          <cell r="T384" t="str">
            <v>NEPOOL Structured Portfolio</v>
          </cell>
        </row>
        <row r="385">
          <cell r="A385" t="str">
            <v>NSBER</v>
          </cell>
          <cell r="B385">
            <v>175</v>
          </cell>
          <cell r="D385">
            <v>175</v>
          </cell>
          <cell r="E385">
            <v>0</v>
          </cell>
          <cell r="F385">
            <v>0</v>
          </cell>
          <cell r="L385">
            <v>175</v>
          </cell>
          <cell r="M385" t="str">
            <v>Nepool Str</v>
          </cell>
          <cell r="N385" t="str">
            <v>NSBER</v>
          </cell>
          <cell r="O385" t="str">
            <v>Nepool</v>
          </cell>
          <cell r="P385" t="str">
            <v>Nepool</v>
          </cell>
          <cell r="Q385" t="str">
            <v>Power</v>
          </cell>
          <cell r="R385" t="str">
            <v>Nepool Structured</v>
          </cell>
          <cell r="S385" t="str">
            <v>Nepool</v>
          </cell>
          <cell r="T385" t="str">
            <v>NEPOOL Structured Portfolio</v>
          </cell>
        </row>
        <row r="386">
          <cell r="A386" t="str">
            <v>NSCER</v>
          </cell>
          <cell r="B386">
            <v>49</v>
          </cell>
          <cell r="D386">
            <v>49</v>
          </cell>
          <cell r="E386">
            <v>0</v>
          </cell>
          <cell r="F386">
            <v>0</v>
          </cell>
          <cell r="L386">
            <v>49</v>
          </cell>
          <cell r="M386" t="str">
            <v>Nepool Str</v>
          </cell>
          <cell r="N386" t="str">
            <v>NSCER</v>
          </cell>
          <cell r="O386" t="str">
            <v>Nepool</v>
          </cell>
          <cell r="P386" t="str">
            <v>Nepool</v>
          </cell>
          <cell r="Q386" t="str">
            <v>Power</v>
          </cell>
          <cell r="R386" t="str">
            <v>Nepool Structured</v>
          </cell>
          <cell r="S386" t="str">
            <v>Nepool</v>
          </cell>
          <cell r="T386" t="str">
            <v>NEPOOL Structured Portfolio</v>
          </cell>
        </row>
        <row r="387">
          <cell r="A387" t="str">
            <v>NSCONCRD</v>
          </cell>
          <cell r="B387">
            <v>-255897</v>
          </cell>
          <cell r="D387">
            <v>-255897</v>
          </cell>
          <cell r="E387">
            <v>0</v>
          </cell>
          <cell r="F387">
            <v>0</v>
          </cell>
          <cell r="L387">
            <v>-255897</v>
          </cell>
          <cell r="M387" t="str">
            <v>Nepool Str</v>
          </cell>
          <cell r="N387" t="str">
            <v>NSCONCRD</v>
          </cell>
          <cell r="Q387" t="str">
            <v>Power</v>
          </cell>
          <cell r="R387" t="str">
            <v>Nepool Structured</v>
          </cell>
          <cell r="S387" t="str">
            <v>Nepool</v>
          </cell>
          <cell r="T387" t="str">
            <v>NEPOOL Structured Portfolio</v>
          </cell>
        </row>
        <row r="388">
          <cell r="A388" t="str">
            <v>NSNECO2</v>
          </cell>
          <cell r="B388">
            <v>-1624574</v>
          </cell>
          <cell r="D388">
            <v>-1624574</v>
          </cell>
          <cell r="E388">
            <v>0</v>
          </cell>
          <cell r="F388">
            <v>0</v>
          </cell>
          <cell r="L388">
            <v>-1624574</v>
          </cell>
          <cell r="M388" t="str">
            <v>Nepool Str</v>
          </cell>
          <cell r="N388" t="str">
            <v>NSNECO2</v>
          </cell>
          <cell r="Q388" t="str">
            <v>Power</v>
          </cell>
          <cell r="R388" t="str">
            <v>Nepool Structured</v>
          </cell>
          <cell r="S388" t="str">
            <v>Nepool</v>
          </cell>
          <cell r="T388" t="str">
            <v>NEPOOL Structured Portfolio</v>
          </cell>
        </row>
        <row r="389">
          <cell r="A389" t="str">
            <v>NSNECO2R</v>
          </cell>
          <cell r="B389">
            <v>34328</v>
          </cell>
          <cell r="D389">
            <v>34328</v>
          </cell>
          <cell r="E389">
            <v>0</v>
          </cell>
          <cell r="F389">
            <v>0</v>
          </cell>
          <cell r="L389">
            <v>34328</v>
          </cell>
          <cell r="M389" t="str">
            <v>Nepool Str</v>
          </cell>
          <cell r="N389" t="str">
            <v>NSNECO2R</v>
          </cell>
          <cell r="Q389" t="str">
            <v>Power</v>
          </cell>
          <cell r="R389" t="str">
            <v>Nepool Structured</v>
          </cell>
          <cell r="S389" t="str">
            <v>Nepool</v>
          </cell>
          <cell r="T389" t="str">
            <v>NEPOOL Structured Portfolio</v>
          </cell>
        </row>
        <row r="390">
          <cell r="A390" t="str">
            <v>NSVY1</v>
          </cell>
          <cell r="B390">
            <v>46284</v>
          </cell>
          <cell r="D390">
            <v>46284</v>
          </cell>
          <cell r="E390">
            <v>0</v>
          </cell>
          <cell r="F390">
            <v>0</v>
          </cell>
          <cell r="L390">
            <v>46284</v>
          </cell>
          <cell r="M390" t="str">
            <v>Nepool Str</v>
          </cell>
          <cell r="N390" t="str">
            <v>NSVY1</v>
          </cell>
          <cell r="Q390" t="str">
            <v>Power</v>
          </cell>
          <cell r="R390" t="str">
            <v>Nepool Structured</v>
          </cell>
          <cell r="S390" t="str">
            <v>Nepool</v>
          </cell>
          <cell r="T390" t="str">
            <v>NEPOOL Structured Portfolio</v>
          </cell>
        </row>
        <row r="391">
          <cell r="A391" t="str">
            <v>NSVY2</v>
          </cell>
          <cell r="B391">
            <v>32863</v>
          </cell>
          <cell r="D391">
            <v>32863</v>
          </cell>
          <cell r="E391">
            <v>0</v>
          </cell>
          <cell r="F391">
            <v>0</v>
          </cell>
          <cell r="L391">
            <v>32863</v>
          </cell>
          <cell r="M391" t="str">
            <v>Nepool Str</v>
          </cell>
          <cell r="N391" t="str">
            <v>NSVY2</v>
          </cell>
          <cell r="Q391" t="str">
            <v>Power</v>
          </cell>
          <cell r="R391" t="str">
            <v>Nepool Structured</v>
          </cell>
          <cell r="S391" t="str">
            <v>Nepool</v>
          </cell>
          <cell r="T391" t="str">
            <v>NEPOOL Structured Portfolio</v>
          </cell>
        </row>
        <row r="392">
          <cell r="A392" t="str">
            <v>NSVY3</v>
          </cell>
          <cell r="B392">
            <v>36644</v>
          </cell>
          <cell r="D392">
            <v>36644</v>
          </cell>
          <cell r="E392">
            <v>0</v>
          </cell>
          <cell r="F392">
            <v>0</v>
          </cell>
          <cell r="L392">
            <v>36644</v>
          </cell>
          <cell r="M392" t="str">
            <v>Nepool Str</v>
          </cell>
          <cell r="N392" t="str">
            <v>NSVY3</v>
          </cell>
          <cell r="Q392" t="str">
            <v>Power</v>
          </cell>
          <cell r="R392" t="str">
            <v>Nepool Structured</v>
          </cell>
          <cell r="S392" t="str">
            <v>Nepool</v>
          </cell>
          <cell r="T392" t="str">
            <v>NEPOOL Structured Portfolio</v>
          </cell>
        </row>
        <row r="393">
          <cell r="A393" t="str">
            <v>NSVY4</v>
          </cell>
          <cell r="B393">
            <v>35627</v>
          </cell>
          <cell r="D393">
            <v>35627</v>
          </cell>
          <cell r="E393">
            <v>0</v>
          </cell>
          <cell r="F393">
            <v>0</v>
          </cell>
          <cell r="L393">
            <v>35627</v>
          </cell>
          <cell r="M393" t="str">
            <v>Nepool Str</v>
          </cell>
          <cell r="N393" t="str">
            <v>NSVY4</v>
          </cell>
          <cell r="Q393" t="str">
            <v>Power</v>
          </cell>
          <cell r="R393" t="str">
            <v>Nepool Structured</v>
          </cell>
          <cell r="S393" t="str">
            <v>Nepool</v>
          </cell>
          <cell r="T393" t="str">
            <v>NEPOOL Structured Portfolio</v>
          </cell>
        </row>
        <row r="394">
          <cell r="A394" t="str">
            <v>NSNEC2FA</v>
          </cell>
          <cell r="B394">
            <v>673114</v>
          </cell>
          <cell r="D394">
            <v>673114</v>
          </cell>
          <cell r="E394">
            <v>0</v>
          </cell>
          <cell r="F394">
            <v>0</v>
          </cell>
          <cell r="K394">
            <v>0</v>
          </cell>
          <cell r="L394">
            <v>673114</v>
          </cell>
          <cell r="M394" t="str">
            <v>Nepool Str</v>
          </cell>
          <cell r="N394" t="str">
            <v>NSNEC2FA</v>
          </cell>
          <cell r="Q394" t="str">
            <v>Power</v>
          </cell>
          <cell r="R394" t="str">
            <v>Nepool Structured</v>
          </cell>
          <cell r="S394" t="str">
            <v>Nepool</v>
          </cell>
          <cell r="T394" t="str">
            <v>NEPOOL Structured Portfolio</v>
          </cell>
        </row>
        <row r="395">
          <cell r="A395" t="str">
            <v>NS5ED</v>
          </cell>
          <cell r="B395">
            <v>-1019884</v>
          </cell>
          <cell r="D395">
            <v>-1019884</v>
          </cell>
          <cell r="E395">
            <v>0</v>
          </cell>
          <cell r="F395">
            <v>0</v>
          </cell>
          <cell r="L395">
            <v>-1019884</v>
          </cell>
          <cell r="M395" t="str">
            <v>Nepool Str</v>
          </cell>
          <cell r="N395" t="str">
            <v>NS5ED</v>
          </cell>
          <cell r="Q395" t="str">
            <v>Power</v>
          </cell>
          <cell r="R395" t="str">
            <v>Nepool Structured</v>
          </cell>
          <cell r="S395" t="str">
            <v>Nepool</v>
          </cell>
          <cell r="T395" t="str">
            <v>NEPOOL Structured Portfolio</v>
          </cell>
        </row>
        <row r="396">
          <cell r="A396" t="str">
            <v>NS3ED</v>
          </cell>
          <cell r="B396">
            <v>89982</v>
          </cell>
          <cell r="D396">
            <v>89982</v>
          </cell>
          <cell r="E396">
            <v>0</v>
          </cell>
          <cell r="F396">
            <v>0</v>
          </cell>
          <cell r="L396">
            <v>89982</v>
          </cell>
          <cell r="M396" t="str">
            <v>Nepool Str</v>
          </cell>
          <cell r="N396" t="str">
            <v>NS3ED</v>
          </cell>
          <cell r="Q396" t="str">
            <v>Power</v>
          </cell>
          <cell r="R396" t="str">
            <v>Nepool Structured</v>
          </cell>
          <cell r="S396" t="str">
            <v>Nepool</v>
          </cell>
          <cell r="T396" t="str">
            <v>NEPOOL Structured Portfolio</v>
          </cell>
        </row>
        <row r="397">
          <cell r="A397" t="str">
            <v>NS4ED</v>
          </cell>
          <cell r="B397">
            <v>294</v>
          </cell>
          <cell r="D397">
            <v>294</v>
          </cell>
          <cell r="E397">
            <v>0</v>
          </cell>
          <cell r="F397">
            <v>0</v>
          </cell>
          <cell r="L397">
            <v>294</v>
          </cell>
          <cell r="M397" t="str">
            <v>Nepool Str</v>
          </cell>
          <cell r="N397" t="str">
            <v>NS4ED</v>
          </cell>
          <cell r="Q397" t="str">
            <v>Power</v>
          </cell>
          <cell r="R397" t="str">
            <v>Nepool Structured</v>
          </cell>
          <cell r="S397" t="str">
            <v>Nepool</v>
          </cell>
          <cell r="T397" t="str">
            <v>NEPOOL Structured Portfolio</v>
          </cell>
        </row>
        <row r="398">
          <cell r="A398" t="str">
            <v>NSGENPNL</v>
          </cell>
          <cell r="B398">
            <v>487155</v>
          </cell>
          <cell r="D398">
            <v>487155</v>
          </cell>
          <cell r="E398">
            <v>0</v>
          </cell>
          <cell r="F398">
            <v>0</v>
          </cell>
          <cell r="L398">
            <v>487155</v>
          </cell>
          <cell r="M398" t="str">
            <v>Nepool Str</v>
          </cell>
          <cell r="N398" t="str">
            <v>NSGENPNL</v>
          </cell>
          <cell r="Q398" t="str">
            <v>Power</v>
          </cell>
          <cell r="R398" t="str">
            <v>Nepool Structured</v>
          </cell>
          <cell r="S398" t="str">
            <v>Nepool</v>
          </cell>
          <cell r="T398" t="str">
            <v>NEPOOL Structured Portfolio</v>
          </cell>
        </row>
        <row r="399">
          <cell r="A399" t="str">
            <v>NS2ED</v>
          </cell>
          <cell r="B399">
            <v>-169409</v>
          </cell>
          <cell r="D399">
            <v>-169409</v>
          </cell>
          <cell r="E399">
            <v>0</v>
          </cell>
          <cell r="F399">
            <v>0</v>
          </cell>
          <cell r="L399">
            <v>-169409</v>
          </cell>
          <cell r="M399" t="str">
            <v>Nepool Str</v>
          </cell>
          <cell r="N399" t="str">
            <v>NS2ED</v>
          </cell>
          <cell r="Q399" t="str">
            <v>Power</v>
          </cell>
          <cell r="R399" t="str">
            <v>Nepool Structured</v>
          </cell>
          <cell r="S399" t="str">
            <v>Nepool</v>
          </cell>
          <cell r="T399" t="str">
            <v>NEPOOL Structured Portfolio</v>
          </cell>
        </row>
        <row r="400">
          <cell r="A400" t="str">
            <v>GPHDG</v>
          </cell>
          <cell r="B400">
            <v>0</v>
          </cell>
          <cell r="D400">
            <v>0</v>
          </cell>
          <cell r="E400">
            <v>0</v>
          </cell>
          <cell r="F400">
            <v>0</v>
          </cell>
          <cell r="L400">
            <v>0</v>
          </cell>
          <cell r="M400" t="str">
            <v>Nepool LD Hdg</v>
          </cell>
          <cell r="N400" t="str">
            <v>GPHDG</v>
          </cell>
          <cell r="Q400" t="str">
            <v>Power</v>
          </cell>
          <cell r="R400" t="str">
            <v>Nepool LD Hdg</v>
          </cell>
          <cell r="S400" t="str">
            <v>Nepool</v>
          </cell>
          <cell r="T400" t="str">
            <v>NEPOOL Structured Portfolio</v>
          </cell>
        </row>
        <row r="401">
          <cell r="A401" t="str">
            <v>NSSAPPIL</v>
          </cell>
          <cell r="B401">
            <v>-79588</v>
          </cell>
          <cell r="D401">
            <v>-79588</v>
          </cell>
          <cell r="E401">
            <v>0</v>
          </cell>
          <cell r="F401">
            <v>0</v>
          </cell>
          <cell r="L401">
            <v>-79588</v>
          </cell>
          <cell r="M401" t="str">
            <v>Nepool Str</v>
          </cell>
          <cell r="N401" t="str">
            <v>NSSAPPIL</v>
          </cell>
          <cell r="Q401" t="str">
            <v>Power</v>
          </cell>
          <cell r="R401" t="str">
            <v>Nepool Structured</v>
          </cell>
          <cell r="S401" t="str">
            <v>Nepool</v>
          </cell>
          <cell r="T401" t="str">
            <v>NEPOOL Structured Portfolio</v>
          </cell>
        </row>
        <row r="402">
          <cell r="A402" t="str">
            <v>NSSAPPIG</v>
          </cell>
          <cell r="B402">
            <v>6606</v>
          </cell>
          <cell r="D402">
            <v>6606</v>
          </cell>
          <cell r="E402">
            <v>0</v>
          </cell>
          <cell r="F402">
            <v>0</v>
          </cell>
          <cell r="L402">
            <v>6606</v>
          </cell>
          <cell r="M402" t="str">
            <v>Nepool Str</v>
          </cell>
          <cell r="N402" t="str">
            <v>NSSAPPIG</v>
          </cell>
          <cell r="Q402" t="str">
            <v>Power</v>
          </cell>
          <cell r="R402" t="str">
            <v>Nepool Structured</v>
          </cell>
          <cell r="S402" t="str">
            <v>Nepool</v>
          </cell>
          <cell r="T402" t="str">
            <v>NEPOOL Structured Portfolio</v>
          </cell>
        </row>
        <row r="403">
          <cell r="A403" t="str">
            <v>NS6ED</v>
          </cell>
          <cell r="B403">
            <v>210939</v>
          </cell>
          <cell r="D403">
            <v>210939</v>
          </cell>
          <cell r="E403">
            <v>0</v>
          </cell>
          <cell r="F403">
            <v>0</v>
          </cell>
          <cell r="L403">
            <v>210939</v>
          </cell>
          <cell r="M403" t="str">
            <v>Nepool LD Hdg</v>
          </cell>
          <cell r="N403" t="str">
            <v>NS6ED</v>
          </cell>
          <cell r="Q403" t="str">
            <v>Power</v>
          </cell>
          <cell r="R403" t="str">
            <v>Nepool LD Hdg</v>
          </cell>
          <cell r="S403" t="str">
            <v>Nepool</v>
          </cell>
          <cell r="T403" t="str">
            <v>NEPOOL Structured Portfolio</v>
          </cell>
        </row>
        <row r="404">
          <cell r="A404" t="str">
            <v>CPCASH</v>
          </cell>
          <cell r="B404">
            <v>-1</v>
          </cell>
          <cell r="D404">
            <v>-1</v>
          </cell>
          <cell r="E404">
            <v>0</v>
          </cell>
          <cell r="F404">
            <v>0</v>
          </cell>
          <cell r="L404">
            <v>-1</v>
          </cell>
          <cell r="M404" t="str">
            <v>Nepool SD Hdg</v>
          </cell>
          <cell r="N404" t="str">
            <v>CPCASH</v>
          </cell>
          <cell r="Q404" t="str">
            <v>Power</v>
          </cell>
          <cell r="R404" t="str">
            <v>Nepool SD Hdg</v>
          </cell>
          <cell r="S404" t="str">
            <v>Nepool</v>
          </cell>
          <cell r="T404" t="str">
            <v>NEPOOL Structured Portfolio</v>
          </cell>
        </row>
        <row r="405">
          <cell r="A405" t="str">
            <v>NS7ED</v>
          </cell>
          <cell r="B405">
            <v>0</v>
          </cell>
          <cell r="D405">
            <v>0</v>
          </cell>
          <cell r="L405">
            <v>0</v>
          </cell>
          <cell r="M405" t="str">
            <v>Nepool SD Hdg</v>
          </cell>
          <cell r="N405" t="str">
            <v>NS7ED</v>
          </cell>
          <cell r="Q405" t="str">
            <v>Power</v>
          </cell>
          <cell r="R405" t="str">
            <v>Nepool SD Hdg</v>
          </cell>
          <cell r="S405" t="str">
            <v>Nepool</v>
          </cell>
          <cell r="T405" t="str">
            <v>NEPOOL Structured Portfolio</v>
          </cell>
        </row>
        <row r="406">
          <cell r="A406" t="str">
            <v>CPUPKEEP</v>
          </cell>
          <cell r="B406">
            <v>53022</v>
          </cell>
          <cell r="D406">
            <v>53022</v>
          </cell>
          <cell r="E406">
            <v>0</v>
          </cell>
          <cell r="F406">
            <v>0</v>
          </cell>
          <cell r="L406">
            <v>53022</v>
          </cell>
          <cell r="M406" t="str">
            <v>Nepool SD Hdg</v>
          </cell>
          <cell r="N406" t="str">
            <v>CPUPKEEP</v>
          </cell>
          <cell r="Q406" t="str">
            <v>Power</v>
          </cell>
          <cell r="R406" t="str">
            <v>Nepool SD Hdg</v>
          </cell>
          <cell r="S406" t="str">
            <v>Nepool</v>
          </cell>
          <cell r="T406" t="str">
            <v>NEPOOL Structured Portfolio</v>
          </cell>
        </row>
        <row r="407">
          <cell r="A407" t="str">
            <v>BABORALX</v>
          </cell>
          <cell r="B407">
            <v>53029</v>
          </cell>
          <cell r="D407">
            <v>53029</v>
          </cell>
          <cell r="E407">
            <v>0</v>
          </cell>
          <cell r="F407">
            <v>0</v>
          </cell>
          <cell r="L407">
            <v>53029</v>
          </cell>
          <cell r="M407" t="str">
            <v>NY</v>
          </cell>
          <cell r="N407" t="str">
            <v>BABORALX</v>
          </cell>
          <cell r="O407" t="str">
            <v>NY</v>
          </cell>
          <cell r="P407" t="str">
            <v>NY</v>
          </cell>
          <cell r="Q407" t="str">
            <v>Power</v>
          </cell>
          <cell r="R407" t="str">
            <v>NY Structured</v>
          </cell>
          <cell r="S407" t="str">
            <v xml:space="preserve">NY </v>
          </cell>
          <cell r="T407" t="str">
            <v>NYPP Structured Portfolio</v>
          </cell>
        </row>
        <row r="408">
          <cell r="A408" t="str">
            <v>NYPNLXFR</v>
          </cell>
          <cell r="B408">
            <v>0</v>
          </cell>
          <cell r="D408">
            <v>0</v>
          </cell>
          <cell r="E408">
            <v>0</v>
          </cell>
          <cell r="F408">
            <v>0</v>
          </cell>
          <cell r="L408">
            <v>0</v>
          </cell>
          <cell r="M408" t="str">
            <v>NY</v>
          </cell>
          <cell r="N408" t="str">
            <v>NYPNLXFR</v>
          </cell>
          <cell r="O408" t="str">
            <v>NY</v>
          </cell>
          <cell r="P408" t="str">
            <v>NY</v>
          </cell>
          <cell r="Q408" t="str">
            <v>Power</v>
          </cell>
          <cell r="R408" t="str">
            <v>NY Structured</v>
          </cell>
          <cell r="S408" t="str">
            <v xml:space="preserve">NY </v>
          </cell>
          <cell r="T408" t="str">
            <v>NYPP Structured Portfolio</v>
          </cell>
        </row>
        <row r="409">
          <cell r="A409" t="str">
            <v>NYORTOLL</v>
          </cell>
          <cell r="B409">
            <v>1785130</v>
          </cell>
          <cell r="D409">
            <v>1785130</v>
          </cell>
          <cell r="E409">
            <v>0</v>
          </cell>
          <cell r="F409">
            <v>0</v>
          </cell>
          <cell r="K409">
            <v>0</v>
          </cell>
          <cell r="L409">
            <v>1785130</v>
          </cell>
          <cell r="M409" t="str">
            <v>NY</v>
          </cell>
          <cell r="N409" t="str">
            <v>NYORTOLL</v>
          </cell>
          <cell r="O409" t="str">
            <v>NY</v>
          </cell>
          <cell r="P409" t="str">
            <v>NY</v>
          </cell>
          <cell r="Q409" t="str">
            <v>Power</v>
          </cell>
          <cell r="R409" t="str">
            <v>NY Structured</v>
          </cell>
          <cell r="S409" t="str">
            <v xml:space="preserve">NY </v>
          </cell>
          <cell r="T409" t="str">
            <v>NYPP Structured Portfolio</v>
          </cell>
        </row>
        <row r="410">
          <cell r="A410" t="str">
            <v>NYHDG</v>
          </cell>
          <cell r="B410">
            <v>5673537</v>
          </cell>
          <cell r="D410">
            <v>5673537</v>
          </cell>
          <cell r="E410">
            <v>4326</v>
          </cell>
          <cell r="F410">
            <v>0</v>
          </cell>
          <cell r="L410">
            <v>5677863</v>
          </cell>
          <cell r="M410" t="str">
            <v>NY</v>
          </cell>
          <cell r="N410" t="str">
            <v>NYHDG</v>
          </cell>
          <cell r="O410" t="str">
            <v>NY</v>
          </cell>
          <cell r="P410" t="str">
            <v>NY</v>
          </cell>
          <cell r="Q410" t="str">
            <v>Power</v>
          </cell>
          <cell r="R410" t="str">
            <v>NY Structured</v>
          </cell>
          <cell r="S410" t="str">
            <v xml:space="preserve">NY </v>
          </cell>
          <cell r="T410" t="str">
            <v>NYPP Structured Portfolio</v>
          </cell>
        </row>
        <row r="411">
          <cell r="A411" t="str">
            <v>BANYDART</v>
          </cell>
          <cell r="B411">
            <v>0</v>
          </cell>
          <cell r="D411">
            <v>0</v>
          </cell>
          <cell r="L411">
            <v>0</v>
          </cell>
          <cell r="M411" t="str">
            <v>NY</v>
          </cell>
          <cell r="N411" t="str">
            <v>BANYDART</v>
          </cell>
          <cell r="O411" t="str">
            <v>NY</v>
          </cell>
          <cell r="P411" t="str">
            <v>NY</v>
          </cell>
          <cell r="Q411" t="str">
            <v>Power</v>
          </cell>
          <cell r="R411" t="str">
            <v>NY Structured</v>
          </cell>
          <cell r="S411" t="str">
            <v xml:space="preserve">NY </v>
          </cell>
          <cell r="T411" t="str">
            <v>NYPP Structured Portfolio</v>
          </cell>
        </row>
        <row r="412">
          <cell r="A412" t="str">
            <v>NYHQ</v>
          </cell>
          <cell r="B412">
            <v>300867</v>
          </cell>
          <cell r="D412">
            <v>300867</v>
          </cell>
          <cell r="E412">
            <v>0</v>
          </cell>
          <cell r="F412">
            <v>0</v>
          </cell>
          <cell r="L412">
            <v>300867</v>
          </cell>
          <cell r="M412" t="str">
            <v>NY</v>
          </cell>
          <cell r="N412" t="str">
            <v>NYHQ</v>
          </cell>
          <cell r="O412" t="str">
            <v>NY</v>
          </cell>
          <cell r="P412" t="str">
            <v>NY</v>
          </cell>
          <cell r="Q412" t="str">
            <v>Power</v>
          </cell>
          <cell r="R412" t="str">
            <v>NY Structured</v>
          </cell>
          <cell r="S412" t="str">
            <v xml:space="preserve">NY </v>
          </cell>
          <cell r="T412" t="str">
            <v>NYPP Structured Portfolio</v>
          </cell>
        </row>
        <row r="413">
          <cell r="A413" t="str">
            <v>NYNGHDG</v>
          </cell>
          <cell r="B413">
            <v>-67402</v>
          </cell>
          <cell r="D413">
            <v>-67402</v>
          </cell>
          <cell r="E413">
            <v>0</v>
          </cell>
          <cell r="F413">
            <v>0</v>
          </cell>
          <cell r="L413">
            <v>-67402</v>
          </cell>
          <cell r="M413" t="str">
            <v>NY</v>
          </cell>
          <cell r="N413" t="str">
            <v>NYNGHDG</v>
          </cell>
          <cell r="O413" t="str">
            <v>NY</v>
          </cell>
          <cell r="P413" t="str">
            <v>NY</v>
          </cell>
          <cell r="Q413" t="str">
            <v>Power</v>
          </cell>
          <cell r="R413" t="str">
            <v>NY Structured</v>
          </cell>
          <cell r="S413" t="str">
            <v xml:space="preserve">NY </v>
          </cell>
          <cell r="T413" t="str">
            <v>NYPP Structured Portfolio</v>
          </cell>
        </row>
        <row r="414">
          <cell r="A414" t="str">
            <v>NYED</v>
          </cell>
          <cell r="B414">
            <v>68627</v>
          </cell>
          <cell r="D414">
            <v>68627</v>
          </cell>
          <cell r="E414">
            <v>0</v>
          </cell>
          <cell r="F414">
            <v>0</v>
          </cell>
          <cell r="L414">
            <v>68627</v>
          </cell>
          <cell r="M414" t="str">
            <v>NY</v>
          </cell>
          <cell r="N414" t="str">
            <v>NYED</v>
          </cell>
          <cell r="O414" t="str">
            <v>NY</v>
          </cell>
          <cell r="P414" t="str">
            <v>NY</v>
          </cell>
          <cell r="Q414" t="str">
            <v>Power</v>
          </cell>
          <cell r="R414" t="str">
            <v>NY Structured</v>
          </cell>
          <cell r="S414" t="str">
            <v xml:space="preserve">NY </v>
          </cell>
          <cell r="T414" t="str">
            <v>NYPP Structured Portfolio</v>
          </cell>
        </row>
        <row r="415">
          <cell r="A415" t="str">
            <v>RRNYPP</v>
          </cell>
          <cell r="B415">
            <v>-12254</v>
          </cell>
          <cell r="D415">
            <v>-12254</v>
          </cell>
          <cell r="E415">
            <v>0</v>
          </cell>
          <cell r="F415">
            <v>0</v>
          </cell>
          <cell r="L415">
            <v>-12254</v>
          </cell>
          <cell r="M415" t="str">
            <v>NY</v>
          </cell>
          <cell r="N415" t="str">
            <v>RRNYPP</v>
          </cell>
          <cell r="O415" t="str">
            <v>NY</v>
          </cell>
          <cell r="P415" t="str">
            <v>NY</v>
          </cell>
          <cell r="Q415" t="str">
            <v>Power</v>
          </cell>
          <cell r="R415" t="str">
            <v>NY Structured</v>
          </cell>
          <cell r="S415" t="str">
            <v xml:space="preserve">NY </v>
          </cell>
          <cell r="T415" t="str">
            <v>NYPP Structured Portfolio</v>
          </cell>
        </row>
        <row r="416">
          <cell r="A416" t="str">
            <v>DMCARR</v>
          </cell>
          <cell r="B416">
            <v>331483</v>
          </cell>
          <cell r="D416">
            <v>331483</v>
          </cell>
          <cell r="E416">
            <v>0</v>
          </cell>
          <cell r="F416">
            <v>0</v>
          </cell>
          <cell r="L416">
            <v>331483</v>
          </cell>
          <cell r="M416" t="str">
            <v>NY</v>
          </cell>
          <cell r="N416" t="str">
            <v>DMCARR</v>
          </cell>
          <cell r="O416" t="str">
            <v>NY</v>
          </cell>
          <cell r="P416" t="str">
            <v>NY</v>
          </cell>
          <cell r="Q416" t="str">
            <v>Power</v>
          </cell>
          <cell r="R416" t="str">
            <v>NY Structured</v>
          </cell>
          <cell r="S416" t="str">
            <v xml:space="preserve">NY </v>
          </cell>
          <cell r="T416" t="str">
            <v>NYPP Structured Portfolio</v>
          </cell>
        </row>
        <row r="417">
          <cell r="A417" t="str">
            <v>RRTRANS</v>
          </cell>
          <cell r="B417">
            <v>23781</v>
          </cell>
          <cell r="D417">
            <v>23781</v>
          </cell>
          <cell r="E417">
            <v>0</v>
          </cell>
          <cell r="F417">
            <v>0</v>
          </cell>
          <cell r="L417">
            <v>23781</v>
          </cell>
          <cell r="M417" t="str">
            <v>NY</v>
          </cell>
          <cell r="N417" t="str">
            <v>RRTRANS</v>
          </cell>
          <cell r="O417" t="str">
            <v>NY</v>
          </cell>
          <cell r="P417" t="str">
            <v>NY</v>
          </cell>
          <cell r="Q417" t="str">
            <v>Power</v>
          </cell>
          <cell r="R417" t="str">
            <v>NY Structured</v>
          </cell>
          <cell r="S417" t="str">
            <v xml:space="preserve">NY </v>
          </cell>
          <cell r="T417" t="str">
            <v>NYPP Structured Portfolio</v>
          </cell>
        </row>
        <row r="418">
          <cell r="A418" t="str">
            <v>SMPJMPHY</v>
          </cell>
          <cell r="B418">
            <v>0</v>
          </cell>
          <cell r="D418">
            <v>0</v>
          </cell>
          <cell r="E418">
            <v>0</v>
          </cell>
          <cell r="F418">
            <v>0</v>
          </cell>
          <cell r="L418">
            <v>0</v>
          </cell>
          <cell r="M418" t="str">
            <v>NY</v>
          </cell>
          <cell r="N418" t="str">
            <v>SMPJMPHY</v>
          </cell>
          <cell r="O418" t="str">
            <v>NY</v>
          </cell>
          <cell r="P418" t="str">
            <v>NY</v>
          </cell>
          <cell r="Q418" t="str">
            <v>Power</v>
          </cell>
          <cell r="R418" t="str">
            <v>NY Structured</v>
          </cell>
          <cell r="S418" t="str">
            <v xml:space="preserve">NY </v>
          </cell>
          <cell r="T418" t="str">
            <v>NYPP Structured Portfolio</v>
          </cell>
        </row>
        <row r="419">
          <cell r="A419" t="str">
            <v>NYVOLHDG</v>
          </cell>
          <cell r="B419">
            <v>-278296</v>
          </cell>
          <cell r="D419">
            <v>-278296</v>
          </cell>
          <cell r="E419">
            <v>0</v>
          </cell>
          <cell r="F419">
            <v>0</v>
          </cell>
          <cell r="L419">
            <v>-278296</v>
          </cell>
          <cell r="M419" t="str">
            <v>NY</v>
          </cell>
          <cell r="N419" t="str">
            <v>NYVOLHDG</v>
          </cell>
          <cell r="O419" t="str">
            <v>NY</v>
          </cell>
          <cell r="P419" t="str">
            <v>NY</v>
          </cell>
          <cell r="Q419" t="str">
            <v>Power</v>
          </cell>
          <cell r="R419" t="str">
            <v>NY Structured</v>
          </cell>
          <cell r="S419" t="str">
            <v xml:space="preserve">NY </v>
          </cell>
          <cell r="T419" t="str">
            <v>NYPP Structured Portfolio</v>
          </cell>
        </row>
        <row r="420">
          <cell r="A420" t="str">
            <v>NYPP2ED</v>
          </cell>
          <cell r="B420">
            <v>-86977</v>
          </cell>
          <cell r="D420">
            <v>-86977</v>
          </cell>
          <cell r="E420">
            <v>0</v>
          </cell>
          <cell r="F420">
            <v>0</v>
          </cell>
          <cell r="L420">
            <v>-86977</v>
          </cell>
          <cell r="M420" t="str">
            <v>NY</v>
          </cell>
          <cell r="N420" t="str">
            <v>NYPP2ED</v>
          </cell>
          <cell r="O420" t="str">
            <v>NY</v>
          </cell>
          <cell r="P420" t="str">
            <v>NY</v>
          </cell>
          <cell r="Q420" t="str">
            <v>Power</v>
          </cell>
          <cell r="R420" t="str">
            <v>NY Structured</v>
          </cell>
          <cell r="S420" t="str">
            <v xml:space="preserve">NY </v>
          </cell>
          <cell r="T420" t="str">
            <v>NYPP Structured Portfolio</v>
          </cell>
        </row>
        <row r="421">
          <cell r="A421" t="str">
            <v>NYPA0407</v>
          </cell>
          <cell r="B421">
            <v>14210</v>
          </cell>
          <cell r="D421">
            <v>14210</v>
          </cell>
          <cell r="E421">
            <v>0</v>
          </cell>
          <cell r="F421">
            <v>0</v>
          </cell>
          <cell r="L421">
            <v>14210</v>
          </cell>
          <cell r="M421" t="str">
            <v>NY</v>
          </cell>
          <cell r="N421" t="str">
            <v>NYPA0407</v>
          </cell>
          <cell r="Q421" t="str">
            <v>Power</v>
          </cell>
          <cell r="R421" t="str">
            <v>NY Structured</v>
          </cell>
          <cell r="S421" t="str">
            <v xml:space="preserve">NY </v>
          </cell>
          <cell r="T421" t="str">
            <v>NYPP Structured Portfolio</v>
          </cell>
        </row>
        <row r="422">
          <cell r="A422" t="str">
            <v>TDFAHEDG</v>
          </cell>
          <cell r="B422">
            <v>-461963</v>
          </cell>
          <cell r="D422">
            <v>-461963</v>
          </cell>
          <cell r="E422">
            <v>0</v>
          </cell>
          <cell r="F422">
            <v>0</v>
          </cell>
          <cell r="L422">
            <v>-461963</v>
          </cell>
          <cell r="M422" t="str">
            <v>Oil</v>
          </cell>
          <cell r="N422" t="str">
            <v>TDFAHEDG</v>
          </cell>
          <cell r="O422" t="str">
            <v>NG/FO/WTI</v>
          </cell>
          <cell r="P422" t="str">
            <v>NG/FO/WTI</v>
          </cell>
          <cell r="Q422" t="str">
            <v>Fuel</v>
          </cell>
          <cell r="R422" t="str">
            <v>Oil Structured</v>
          </cell>
          <cell r="S422" t="str">
            <v>Oil</v>
          </cell>
          <cell r="T422" t="str">
            <v>Oil Structured Portfolio</v>
          </cell>
        </row>
        <row r="423">
          <cell r="A423" t="str">
            <v>MHFUEL</v>
          </cell>
          <cell r="D423">
            <v>0</v>
          </cell>
          <cell r="E423">
            <v>0</v>
          </cell>
          <cell r="F423">
            <v>0</v>
          </cell>
          <cell r="L423">
            <v>0</v>
          </cell>
          <cell r="M423" t="str">
            <v>Oil</v>
          </cell>
          <cell r="N423" t="str">
            <v>MHFUEL</v>
          </cell>
          <cell r="O423" t="str">
            <v>PV</v>
          </cell>
          <cell r="P423" t="str">
            <v>PV</v>
          </cell>
          <cell r="Q423" t="str">
            <v>Fuel</v>
          </cell>
          <cell r="R423" t="str">
            <v>Oil Structured</v>
          </cell>
          <cell r="S423" t="str">
            <v>Oil</v>
          </cell>
          <cell r="T423" t="str">
            <v>Oil Structured Portfolio</v>
          </cell>
        </row>
        <row r="424">
          <cell r="A424" t="str">
            <v>CRUDEVOL</v>
          </cell>
          <cell r="B424">
            <v>486032</v>
          </cell>
          <cell r="D424">
            <v>486032</v>
          </cell>
          <cell r="E424">
            <v>0</v>
          </cell>
          <cell r="F424">
            <v>0</v>
          </cell>
          <cell r="L424">
            <v>486032</v>
          </cell>
          <cell r="M424" t="str">
            <v>Oil</v>
          </cell>
          <cell r="N424" t="str">
            <v>CRUDEVOL</v>
          </cell>
          <cell r="O424" t="str">
            <v>NG/FO/WTI</v>
          </cell>
          <cell r="P424" t="str">
            <v>nat gas</v>
          </cell>
          <cell r="Q424" t="str">
            <v>Fuel</v>
          </cell>
          <cell r="R424" t="str">
            <v>Oil Structured</v>
          </cell>
          <cell r="S424" t="str">
            <v>Oil</v>
          </cell>
          <cell r="T424" t="str">
            <v>Oil Structured Portfolio</v>
          </cell>
        </row>
        <row r="425">
          <cell r="A425" t="str">
            <v>PRODVOL</v>
          </cell>
          <cell r="B425">
            <v>113194</v>
          </cell>
          <cell r="D425">
            <v>113194</v>
          </cell>
          <cell r="E425">
            <v>0</v>
          </cell>
          <cell r="F425">
            <v>0</v>
          </cell>
          <cell r="L425">
            <v>113194</v>
          </cell>
          <cell r="M425" t="str">
            <v>Oil</v>
          </cell>
          <cell r="N425" t="str">
            <v>PRODVOL</v>
          </cell>
          <cell r="O425" t="str">
            <v>NG/FO/WTI</v>
          </cell>
          <cell r="P425" t="str">
            <v>nat gas</v>
          </cell>
          <cell r="Q425" t="str">
            <v>Fuel</v>
          </cell>
          <cell r="R425" t="str">
            <v>Oil Structured</v>
          </cell>
          <cell r="S425" t="str">
            <v>Oil</v>
          </cell>
          <cell r="T425" t="str">
            <v>Oil Structured Portfolio</v>
          </cell>
        </row>
        <row r="426">
          <cell r="A426" t="str">
            <v>OIL1PNL</v>
          </cell>
          <cell r="B426">
            <v>0</v>
          </cell>
          <cell r="D426">
            <v>0</v>
          </cell>
          <cell r="E426">
            <v>0</v>
          </cell>
          <cell r="F426">
            <v>0</v>
          </cell>
          <cell r="L426">
            <v>0</v>
          </cell>
          <cell r="M426" t="str">
            <v>Oil</v>
          </cell>
          <cell r="N426" t="str">
            <v>OIL1PNL</v>
          </cell>
          <cell r="Q426" t="str">
            <v>Fuel</v>
          </cell>
          <cell r="R426" t="str">
            <v>Oil Structured</v>
          </cell>
          <cell r="S426" t="str">
            <v>Oil</v>
          </cell>
          <cell r="T426" t="str">
            <v>Oil Structured Portfolio</v>
          </cell>
        </row>
        <row r="427">
          <cell r="A427" t="str">
            <v>OIL1ED</v>
          </cell>
          <cell r="B427">
            <v>-57376</v>
          </cell>
          <cell r="D427">
            <v>-57376</v>
          </cell>
          <cell r="E427">
            <v>0</v>
          </cell>
          <cell r="F427">
            <v>0</v>
          </cell>
          <cell r="L427">
            <v>-57376</v>
          </cell>
          <cell r="M427" t="str">
            <v>Oil</v>
          </cell>
          <cell r="N427" t="str">
            <v>OIL1ED</v>
          </cell>
          <cell r="Q427" t="str">
            <v>Fuel</v>
          </cell>
          <cell r="R427" t="str">
            <v>Oil Structured</v>
          </cell>
          <cell r="S427" t="str">
            <v>Oil</v>
          </cell>
          <cell r="T427" t="str">
            <v>Oil Structured Portfolio</v>
          </cell>
        </row>
        <row r="428">
          <cell r="A428" t="str">
            <v>JCED</v>
          </cell>
          <cell r="B428">
            <v>-47193</v>
          </cell>
          <cell r="D428">
            <v>-47193</v>
          </cell>
          <cell r="E428">
            <v>0</v>
          </cell>
          <cell r="F428">
            <v>0</v>
          </cell>
          <cell r="L428">
            <v>-47193</v>
          </cell>
          <cell r="M428" t="str">
            <v>Other</v>
          </cell>
          <cell r="N428" t="str">
            <v>JCED</v>
          </cell>
          <cell r="O428" t="str">
            <v>OTHER</v>
          </cell>
          <cell r="P428" t="str">
            <v>ED</v>
          </cell>
          <cell r="Q428" t="str">
            <v>Other</v>
          </cell>
          <cell r="R428" t="str">
            <v>Other</v>
          </cell>
          <cell r="S428" t="str">
            <v>CPS Mgmt</v>
          </cell>
        </row>
        <row r="429">
          <cell r="A429" t="str">
            <v>CASHED</v>
          </cell>
          <cell r="B429">
            <v>0</v>
          </cell>
          <cell r="D429">
            <v>0</v>
          </cell>
          <cell r="E429">
            <v>0</v>
          </cell>
          <cell r="F429">
            <v>0</v>
          </cell>
          <cell r="L429">
            <v>0</v>
          </cell>
          <cell r="M429" t="str">
            <v>Other</v>
          </cell>
          <cell r="N429" t="str">
            <v>CASHED</v>
          </cell>
          <cell r="Q429" t="str">
            <v>Other</v>
          </cell>
          <cell r="R429" t="str">
            <v>Other</v>
          </cell>
          <cell r="S429" t="str">
            <v>CPS Mgmt</v>
          </cell>
        </row>
        <row r="430">
          <cell r="A430" t="str">
            <v>JCMV</v>
          </cell>
          <cell r="B430">
            <v>0</v>
          </cell>
          <cell r="D430">
            <v>0</v>
          </cell>
          <cell r="E430">
            <v>0</v>
          </cell>
          <cell r="F430">
            <v>0</v>
          </cell>
          <cell r="L430">
            <v>0</v>
          </cell>
          <cell r="M430" t="str">
            <v>Other</v>
          </cell>
          <cell r="N430" t="str">
            <v>JCMV</v>
          </cell>
          <cell r="O430" t="str">
            <v>other</v>
          </cell>
          <cell r="P430" t="str">
            <v>other</v>
          </cell>
          <cell r="Q430" t="str">
            <v>Other</v>
          </cell>
          <cell r="R430" t="str">
            <v>Other</v>
          </cell>
          <cell r="S430" t="str">
            <v>CPS Mgmt</v>
          </cell>
        </row>
        <row r="431">
          <cell r="A431" t="str">
            <v>JCPNLXFR</v>
          </cell>
          <cell r="B431">
            <v>0</v>
          </cell>
          <cell r="D431">
            <v>0</v>
          </cell>
          <cell r="E431">
            <v>0</v>
          </cell>
          <cell r="F431">
            <v>0</v>
          </cell>
          <cell r="L431">
            <v>0</v>
          </cell>
          <cell r="M431" t="str">
            <v>Other</v>
          </cell>
          <cell r="N431" t="str">
            <v>JCPNLXFR</v>
          </cell>
          <cell r="O431" t="str">
            <v>other</v>
          </cell>
          <cell r="P431" t="str">
            <v>other</v>
          </cell>
          <cell r="Q431" t="str">
            <v>Other</v>
          </cell>
          <cell r="R431" t="str">
            <v>Other</v>
          </cell>
          <cell r="S431" t="str">
            <v>CPS Mgmt</v>
          </cell>
        </row>
        <row r="432">
          <cell r="A432" t="str">
            <v>DHCASH</v>
          </cell>
          <cell r="B432">
            <v>2552</v>
          </cell>
          <cell r="D432">
            <v>2552</v>
          </cell>
          <cell r="E432">
            <v>-16</v>
          </cell>
          <cell r="F432">
            <v>0</v>
          </cell>
          <cell r="L432">
            <v>2536</v>
          </cell>
          <cell r="M432" t="str">
            <v>Other</v>
          </cell>
          <cell r="N432" t="str">
            <v>DHCASH</v>
          </cell>
          <cell r="Q432" t="str">
            <v>Power</v>
          </cell>
          <cell r="R432" t="str">
            <v>Other</v>
          </cell>
          <cell r="S432" t="str">
            <v>CPS Mgmt</v>
          </cell>
          <cell r="T432" t="str">
            <v>DHCASH</v>
          </cell>
        </row>
        <row r="433">
          <cell r="A433" t="str">
            <v>SPCASH</v>
          </cell>
          <cell r="L433">
            <v>0</v>
          </cell>
          <cell r="M433" t="str">
            <v>Other</v>
          </cell>
          <cell r="R433" t="str">
            <v>Other</v>
          </cell>
          <cell r="S433" t="str">
            <v>CPS Mgmt</v>
          </cell>
        </row>
        <row r="434">
          <cell r="A434" t="str">
            <v>LCSHSPRD</v>
          </cell>
          <cell r="L434">
            <v>0</v>
          </cell>
          <cell r="M434" t="str">
            <v>Other</v>
          </cell>
          <cell r="R434" t="str">
            <v>Other</v>
          </cell>
          <cell r="S434" t="str">
            <v>CPS Mgmt</v>
          </cell>
        </row>
        <row r="435">
          <cell r="A435" t="str">
            <v>MCCOOP</v>
          </cell>
          <cell r="L435">
            <v>0</v>
          </cell>
          <cell r="M435" t="str">
            <v>Other</v>
          </cell>
          <cell r="R435" t="str">
            <v>Other</v>
          </cell>
          <cell r="S435" t="str">
            <v>CPS Mgmt</v>
          </cell>
        </row>
        <row r="436">
          <cell r="A436" t="str">
            <v>RNERCOT</v>
          </cell>
          <cell r="L436">
            <v>0</v>
          </cell>
          <cell r="M436" t="str">
            <v>Other</v>
          </cell>
          <cell r="R436" t="str">
            <v>Other</v>
          </cell>
          <cell r="S436" t="str">
            <v>CPS Mgmt</v>
          </cell>
        </row>
        <row r="437">
          <cell r="A437" t="str">
            <v>ECCOOP</v>
          </cell>
          <cell r="L437">
            <v>0</v>
          </cell>
          <cell r="M437" t="str">
            <v>Other</v>
          </cell>
          <cell r="R437" t="str">
            <v>Other</v>
          </cell>
          <cell r="S437" t="str">
            <v>CPS Mgmt</v>
          </cell>
        </row>
        <row r="438">
          <cell r="A438" t="str">
            <v>ECPENT</v>
          </cell>
          <cell r="L438">
            <v>0</v>
          </cell>
          <cell r="M438" t="str">
            <v>Other</v>
          </cell>
          <cell r="R438" t="str">
            <v>Other</v>
          </cell>
          <cell r="S438" t="str">
            <v>CPS Mgmt</v>
          </cell>
        </row>
        <row r="439">
          <cell r="A439" t="str">
            <v>LCENT</v>
          </cell>
          <cell r="L439">
            <v>0</v>
          </cell>
          <cell r="M439" t="str">
            <v>Other</v>
          </cell>
          <cell r="R439" t="str">
            <v>Other</v>
          </cell>
          <cell r="S439" t="str">
            <v>CPS Mgmt</v>
          </cell>
        </row>
        <row r="440">
          <cell r="A440" t="str">
            <v>PMENT</v>
          </cell>
          <cell r="L440">
            <v>0</v>
          </cell>
          <cell r="M440" t="str">
            <v>Other</v>
          </cell>
          <cell r="R440" t="str">
            <v>Other</v>
          </cell>
          <cell r="S440" t="str">
            <v>CPS Mgmt</v>
          </cell>
        </row>
        <row r="441">
          <cell r="A441" t="str">
            <v>SEPENT</v>
          </cell>
          <cell r="L441">
            <v>0</v>
          </cell>
          <cell r="M441" t="str">
            <v>Other</v>
          </cell>
          <cell r="R441" t="str">
            <v>Other</v>
          </cell>
          <cell r="S441" t="str">
            <v>CPS Mgmt</v>
          </cell>
        </row>
        <row r="442">
          <cell r="A442" t="str">
            <v>SMCASH</v>
          </cell>
          <cell r="L442">
            <v>0</v>
          </cell>
          <cell r="M442" t="str">
            <v>Other</v>
          </cell>
          <cell r="R442" t="str">
            <v>Other</v>
          </cell>
          <cell r="S442" t="str">
            <v>CPS Mgmt</v>
          </cell>
        </row>
        <row r="443">
          <cell r="A443" t="str">
            <v>STSHRPRD</v>
          </cell>
          <cell r="L443">
            <v>0</v>
          </cell>
          <cell r="M443" t="str">
            <v>Other</v>
          </cell>
          <cell r="R443" t="str">
            <v>Other</v>
          </cell>
          <cell r="S443" t="str">
            <v>CPS Mgmt</v>
          </cell>
        </row>
        <row r="444">
          <cell r="A444" t="str">
            <v>CPPJM</v>
          </cell>
          <cell r="B444">
            <v>0</v>
          </cell>
          <cell r="D444">
            <v>0</v>
          </cell>
          <cell r="E444">
            <v>0</v>
          </cell>
          <cell r="F444">
            <v>0</v>
          </cell>
          <cell r="L444">
            <v>0</v>
          </cell>
          <cell r="M444" t="str">
            <v>PL</v>
          </cell>
          <cell r="N444" t="str">
            <v>CPPJM</v>
          </cell>
          <cell r="O444" t="str">
            <v>PJM</v>
          </cell>
          <cell r="P444" t="str">
            <v>PJM</v>
          </cell>
          <cell r="Q444" t="str">
            <v>Power</v>
          </cell>
          <cell r="R444" t="str">
            <v>Nepool Trading</v>
          </cell>
          <cell r="S444" t="str">
            <v>Nepool</v>
          </cell>
          <cell r="T444" t="str">
            <v>Plante Portfolio</v>
          </cell>
        </row>
        <row r="445">
          <cell r="A445" t="str">
            <v>CP2ED</v>
          </cell>
          <cell r="B445">
            <v>0</v>
          </cell>
          <cell r="D445">
            <v>0</v>
          </cell>
          <cell r="E445">
            <v>0</v>
          </cell>
          <cell r="F445">
            <v>0</v>
          </cell>
          <cell r="L445">
            <v>0</v>
          </cell>
          <cell r="M445" t="str">
            <v>PL</v>
          </cell>
          <cell r="N445" t="str">
            <v>CP2ED</v>
          </cell>
          <cell r="O445" t="str">
            <v>NEPOOL</v>
          </cell>
          <cell r="P445" t="str">
            <v>NEPOOL</v>
          </cell>
          <cell r="Q445" t="str">
            <v>Power</v>
          </cell>
          <cell r="R445" t="str">
            <v>Nepool Trading</v>
          </cell>
          <cell r="S445" t="str">
            <v>Nepool</v>
          </cell>
          <cell r="T445" t="str">
            <v>Plante Portfolio</v>
          </cell>
        </row>
        <row r="446">
          <cell r="A446" t="str">
            <v>PLNEPOOL</v>
          </cell>
          <cell r="B446">
            <v>-19972</v>
          </cell>
          <cell r="D446">
            <v>-19972</v>
          </cell>
          <cell r="E446">
            <v>-1144</v>
          </cell>
          <cell r="F446">
            <v>0</v>
          </cell>
          <cell r="L446">
            <v>-21116</v>
          </cell>
          <cell r="M446" t="str">
            <v>PL</v>
          </cell>
          <cell r="N446" t="str">
            <v>PLNEPOOL</v>
          </cell>
          <cell r="O446" t="str">
            <v>NEPOOL</v>
          </cell>
          <cell r="P446" t="str">
            <v>NEPOOL</v>
          </cell>
          <cell r="Q446" t="str">
            <v>Power</v>
          </cell>
          <cell r="R446" t="str">
            <v>Nepool Trading</v>
          </cell>
          <cell r="S446" t="str">
            <v>Nepool</v>
          </cell>
          <cell r="T446" t="str">
            <v>Plante Portfolio</v>
          </cell>
        </row>
        <row r="447">
          <cell r="A447" t="str">
            <v>PLNYPP</v>
          </cell>
          <cell r="B447">
            <v>0</v>
          </cell>
          <cell r="D447">
            <v>0</v>
          </cell>
          <cell r="E447">
            <v>0</v>
          </cell>
          <cell r="F447">
            <v>0</v>
          </cell>
          <cell r="L447">
            <v>0</v>
          </cell>
          <cell r="M447" t="str">
            <v>PL</v>
          </cell>
          <cell r="N447" t="str">
            <v>PLNYPP</v>
          </cell>
          <cell r="O447" t="str">
            <v>NY</v>
          </cell>
          <cell r="P447" t="str">
            <v>NY</v>
          </cell>
          <cell r="Q447" t="str">
            <v>Power</v>
          </cell>
          <cell r="R447" t="str">
            <v>Nepool Trading</v>
          </cell>
          <cell r="S447" t="str">
            <v>Nepool</v>
          </cell>
          <cell r="T447" t="str">
            <v>Plante Portfolio</v>
          </cell>
        </row>
        <row r="448">
          <cell r="A448" t="str">
            <v>PLATHENS</v>
          </cell>
          <cell r="B448">
            <v>15</v>
          </cell>
          <cell r="D448">
            <v>15</v>
          </cell>
          <cell r="E448">
            <v>0</v>
          </cell>
          <cell r="F448">
            <v>0</v>
          </cell>
          <cell r="L448">
            <v>15</v>
          </cell>
          <cell r="M448" t="str">
            <v>PL</v>
          </cell>
          <cell r="N448" t="str">
            <v>PLATHENS</v>
          </cell>
          <cell r="O448" t="str">
            <v>NEPOOL</v>
          </cell>
          <cell r="P448" t="str">
            <v>NEPOOL</v>
          </cell>
          <cell r="Q448" t="str">
            <v>Power</v>
          </cell>
          <cell r="R448" t="str">
            <v>Nepool Trading</v>
          </cell>
          <cell r="S448" t="str">
            <v>Nepool</v>
          </cell>
          <cell r="T448" t="str">
            <v>Plante Portfolio</v>
          </cell>
        </row>
        <row r="449">
          <cell r="A449" t="str">
            <v>PLSTRATT</v>
          </cell>
          <cell r="B449">
            <v>0</v>
          </cell>
          <cell r="D449">
            <v>0</v>
          </cell>
          <cell r="E449">
            <v>0</v>
          </cell>
          <cell r="F449">
            <v>0</v>
          </cell>
          <cell r="L449">
            <v>0</v>
          </cell>
          <cell r="M449" t="str">
            <v>PL</v>
          </cell>
          <cell r="N449" t="str">
            <v>PLSTRATT</v>
          </cell>
          <cell r="O449" t="str">
            <v>NEPOOL</v>
          </cell>
          <cell r="P449" t="str">
            <v>NEPOOL</v>
          </cell>
          <cell r="Q449" t="str">
            <v>Power</v>
          </cell>
          <cell r="R449" t="str">
            <v>Nepool Trading</v>
          </cell>
          <cell r="S449" t="str">
            <v>Nepool</v>
          </cell>
          <cell r="T449" t="str">
            <v>Plante Portfolio</v>
          </cell>
        </row>
        <row r="450">
          <cell r="A450" t="str">
            <v>PLNG</v>
          </cell>
          <cell r="B450">
            <v>18296</v>
          </cell>
          <cell r="D450">
            <v>18296</v>
          </cell>
          <cell r="E450">
            <v>0</v>
          </cell>
          <cell r="F450">
            <v>0</v>
          </cell>
          <cell r="L450">
            <v>18296</v>
          </cell>
          <cell r="M450" t="str">
            <v>PL</v>
          </cell>
          <cell r="N450" t="str">
            <v>PLNG</v>
          </cell>
          <cell r="O450" t="str">
            <v>NEPOOL</v>
          </cell>
          <cell r="P450" t="str">
            <v>NEPOOL</v>
          </cell>
          <cell r="Q450" t="str">
            <v>Power</v>
          </cell>
          <cell r="R450" t="str">
            <v>Nepool Trading</v>
          </cell>
          <cell r="S450" t="str">
            <v>Nepool</v>
          </cell>
          <cell r="T450" t="str">
            <v>Plante Portfolio</v>
          </cell>
        </row>
        <row r="451">
          <cell r="A451" t="str">
            <v>PLMIDC</v>
          </cell>
          <cell r="B451">
            <v>0</v>
          </cell>
          <cell r="D451">
            <v>0</v>
          </cell>
          <cell r="E451">
            <v>0</v>
          </cell>
          <cell r="F451">
            <v>0</v>
          </cell>
          <cell r="L451">
            <v>0</v>
          </cell>
          <cell r="M451" t="str">
            <v>PL</v>
          </cell>
          <cell r="N451" t="str">
            <v>PLMIDC</v>
          </cell>
          <cell r="O451" t="str">
            <v>PV</v>
          </cell>
          <cell r="P451" t="str">
            <v>PV</v>
          </cell>
          <cell r="Q451" t="str">
            <v>Power</v>
          </cell>
          <cell r="R451" t="str">
            <v>Nepool Trading</v>
          </cell>
          <cell r="S451" t="str">
            <v>Nepool</v>
          </cell>
          <cell r="T451" t="str">
            <v>Plante Portfolio</v>
          </cell>
        </row>
        <row r="452">
          <cell r="A452" t="str">
            <v>CPPNLXFR</v>
          </cell>
          <cell r="B452">
            <v>0</v>
          </cell>
          <cell r="D452">
            <v>0</v>
          </cell>
          <cell r="E452">
            <v>0</v>
          </cell>
          <cell r="F452">
            <v>0</v>
          </cell>
          <cell r="L452">
            <v>0</v>
          </cell>
          <cell r="M452" t="str">
            <v>PL</v>
          </cell>
          <cell r="N452" t="str">
            <v>CPPNLXFR</v>
          </cell>
          <cell r="O452" t="str">
            <v>NEPOOL</v>
          </cell>
          <cell r="P452" t="str">
            <v>NEPOOL</v>
          </cell>
          <cell r="Q452" t="str">
            <v>Power</v>
          </cell>
          <cell r="R452" t="str">
            <v>Nepool Trading</v>
          </cell>
          <cell r="S452" t="str">
            <v>Nepool</v>
          </cell>
          <cell r="T452" t="str">
            <v>Plante Portfolio</v>
          </cell>
        </row>
        <row r="453">
          <cell r="A453" t="str">
            <v>PMENTRG</v>
          </cell>
          <cell r="B453">
            <v>-784</v>
          </cell>
          <cell r="D453">
            <v>-784</v>
          </cell>
          <cell r="E453">
            <v>0</v>
          </cell>
          <cell r="F453">
            <v>0</v>
          </cell>
          <cell r="L453">
            <v>-784</v>
          </cell>
          <cell r="M453" t="str">
            <v>former</v>
          </cell>
          <cell r="N453" t="str">
            <v>PMENTRG</v>
          </cell>
          <cell r="O453" t="str">
            <v>ENTERGY</v>
          </cell>
          <cell r="P453" t="str">
            <v>ENTERGY</v>
          </cell>
          <cell r="Q453" t="str">
            <v>Power</v>
          </cell>
          <cell r="R453" t="str">
            <v>MidCon Trading</v>
          </cell>
          <cell r="S453" t="str">
            <v>MidCon</v>
          </cell>
          <cell r="T453" t="str">
            <v>Marable MidCon Portfolio</v>
          </cell>
        </row>
        <row r="454">
          <cell r="A454" t="str">
            <v>PMNG</v>
          </cell>
          <cell r="B454">
            <v>131</v>
          </cell>
          <cell r="D454">
            <v>131</v>
          </cell>
          <cell r="E454">
            <v>0</v>
          </cell>
          <cell r="F454">
            <v>0</v>
          </cell>
          <cell r="L454">
            <v>131</v>
          </cell>
          <cell r="M454" t="str">
            <v>former</v>
          </cell>
          <cell r="N454" t="str">
            <v>PMNG</v>
          </cell>
          <cell r="O454" t="str">
            <v>ERCOT</v>
          </cell>
          <cell r="P454" t="str">
            <v>ERCOT</v>
          </cell>
          <cell r="Q454" t="str">
            <v>Power</v>
          </cell>
          <cell r="R454" t="str">
            <v>Texas Trading</v>
          </cell>
          <cell r="S454" t="str">
            <v>Texas</v>
          </cell>
          <cell r="T454" t="str">
            <v>Marable Portfolio</v>
          </cell>
        </row>
        <row r="455">
          <cell r="A455" t="str">
            <v>PMERCOT</v>
          </cell>
          <cell r="B455">
            <v>-8044</v>
          </cell>
          <cell r="D455">
            <v>-8044</v>
          </cell>
          <cell r="E455">
            <v>0</v>
          </cell>
          <cell r="F455">
            <v>0</v>
          </cell>
          <cell r="L455">
            <v>-8044</v>
          </cell>
          <cell r="M455" t="str">
            <v>former</v>
          </cell>
          <cell r="N455" t="str">
            <v>PMERCOT</v>
          </cell>
          <cell r="O455" t="str">
            <v>ERCOT</v>
          </cell>
          <cell r="P455" t="str">
            <v>ERCOT</v>
          </cell>
          <cell r="Q455" t="str">
            <v>Power</v>
          </cell>
          <cell r="R455" t="str">
            <v>Texas Trading</v>
          </cell>
          <cell r="S455" t="str">
            <v>Texas</v>
          </cell>
          <cell r="T455" t="str">
            <v>Marable Portfolio</v>
          </cell>
        </row>
        <row r="456">
          <cell r="A456" t="str">
            <v>SMPJMDOP</v>
          </cell>
          <cell r="B456">
            <v>-438252</v>
          </cell>
          <cell r="D456">
            <v>-438252</v>
          </cell>
          <cell r="E456">
            <v>-4</v>
          </cell>
          <cell r="F456">
            <v>0</v>
          </cell>
          <cell r="L456">
            <v>-438256</v>
          </cell>
          <cell r="M456" t="str">
            <v>Power Vol</v>
          </cell>
          <cell r="N456" t="str">
            <v>SMPJMDOP</v>
          </cell>
          <cell r="O456" t="str">
            <v>PJM</v>
          </cell>
          <cell r="P456" t="str">
            <v>PJM</v>
          </cell>
          <cell r="Q456" t="str">
            <v>Power</v>
          </cell>
          <cell r="R456" t="str">
            <v>PJM Power Vol</v>
          </cell>
          <cell r="S456" t="str">
            <v>PJM</v>
          </cell>
          <cell r="T456" t="str">
            <v>PJM Power Vol Portfolio</v>
          </cell>
        </row>
        <row r="457">
          <cell r="A457" t="str">
            <v>SMPJMMOP</v>
          </cell>
          <cell r="B457">
            <v>687868</v>
          </cell>
          <cell r="D457">
            <v>687868</v>
          </cell>
          <cell r="E457">
            <v>0</v>
          </cell>
          <cell r="F457">
            <v>0</v>
          </cell>
          <cell r="L457">
            <v>687868</v>
          </cell>
          <cell r="M457" t="str">
            <v>Power Vol</v>
          </cell>
          <cell r="N457" t="str">
            <v>SMPJMMOP</v>
          </cell>
          <cell r="O457" t="str">
            <v>PJM</v>
          </cell>
          <cell r="P457" t="str">
            <v>PJM</v>
          </cell>
          <cell r="Q457" t="str">
            <v>Power</v>
          </cell>
          <cell r="R457" t="str">
            <v>PJM Power Vol</v>
          </cell>
          <cell r="S457" t="str">
            <v>PJM</v>
          </cell>
          <cell r="T457" t="str">
            <v>PJM Power Vol Portfolio</v>
          </cell>
        </row>
        <row r="458">
          <cell r="A458" t="str">
            <v>SMED</v>
          </cell>
          <cell r="B458">
            <v>0</v>
          </cell>
          <cell r="D458">
            <v>0</v>
          </cell>
          <cell r="E458">
            <v>0</v>
          </cell>
          <cell r="F458">
            <v>0</v>
          </cell>
          <cell r="L458">
            <v>0</v>
          </cell>
          <cell r="M458" t="str">
            <v>Power Vol</v>
          </cell>
          <cell r="N458" t="str">
            <v>SMED</v>
          </cell>
          <cell r="O458" t="str">
            <v>PJM</v>
          </cell>
          <cell r="P458" t="str">
            <v>PJM</v>
          </cell>
          <cell r="Q458" t="str">
            <v>Power</v>
          </cell>
          <cell r="R458" t="str">
            <v>PJM Power Vol</v>
          </cell>
          <cell r="S458" t="str">
            <v>PJM</v>
          </cell>
          <cell r="T458" t="str">
            <v>PJM Power Vol Portfolio</v>
          </cell>
        </row>
        <row r="459">
          <cell r="A459" t="str">
            <v>SMPNLXFR</v>
          </cell>
          <cell r="B459">
            <v>0</v>
          </cell>
          <cell r="D459">
            <v>0</v>
          </cell>
          <cell r="E459">
            <v>0</v>
          </cell>
          <cell r="F459">
            <v>0</v>
          </cell>
          <cell r="L459">
            <v>0</v>
          </cell>
          <cell r="M459" t="str">
            <v>Power Vol</v>
          </cell>
          <cell r="N459" t="str">
            <v>SMPNLXFR</v>
          </cell>
          <cell r="O459" t="str">
            <v>NY</v>
          </cell>
          <cell r="P459" t="str">
            <v>NY</v>
          </cell>
          <cell r="Q459" t="str">
            <v>Power</v>
          </cell>
          <cell r="R459" t="str">
            <v>PJM Power Vol</v>
          </cell>
          <cell r="S459" t="str">
            <v>PJM</v>
          </cell>
          <cell r="T459" t="str">
            <v>PJM Power Vol Portfolio</v>
          </cell>
        </row>
        <row r="460">
          <cell r="A460" t="str">
            <v>DLPJM</v>
          </cell>
          <cell r="B460">
            <v>375685</v>
          </cell>
          <cell r="D460">
            <v>375685</v>
          </cell>
          <cell r="E460">
            <v>0</v>
          </cell>
          <cell r="F460">
            <v>0</v>
          </cell>
          <cell r="L460">
            <v>375685</v>
          </cell>
          <cell r="M460" t="str">
            <v>Power Vol</v>
          </cell>
          <cell r="N460" t="str">
            <v>DLPJM</v>
          </cell>
          <cell r="O460" t="str">
            <v>PJM</v>
          </cell>
          <cell r="P460" t="str">
            <v>PJM</v>
          </cell>
          <cell r="Q460" t="str">
            <v>Power</v>
          </cell>
          <cell r="R460" t="str">
            <v>PJM Power Vol</v>
          </cell>
          <cell r="S460" t="str">
            <v>PJM</v>
          </cell>
          <cell r="T460" t="str">
            <v>PJM Power Vol Portfolio</v>
          </cell>
        </row>
        <row r="461">
          <cell r="A461" t="str">
            <v>MBPJM</v>
          </cell>
          <cell r="B461">
            <v>202255</v>
          </cell>
          <cell r="D461">
            <v>202255</v>
          </cell>
          <cell r="E461">
            <v>0</v>
          </cell>
          <cell r="F461">
            <v>0</v>
          </cell>
          <cell r="L461">
            <v>202255</v>
          </cell>
          <cell r="M461" t="str">
            <v>Power Vol</v>
          </cell>
          <cell r="N461" t="str">
            <v>MBPJM</v>
          </cell>
          <cell r="Q461" t="str">
            <v>Power</v>
          </cell>
          <cell r="R461" t="str">
            <v>PJM Power Vol</v>
          </cell>
          <cell r="S461" t="str">
            <v>PJM</v>
          </cell>
          <cell r="T461" t="str">
            <v>PJM Power Vol Portfolio</v>
          </cell>
        </row>
        <row r="462">
          <cell r="A462" t="str">
            <v>JAPJM</v>
          </cell>
          <cell r="B462">
            <v>-27385</v>
          </cell>
          <cell r="D462">
            <v>-27385</v>
          </cell>
          <cell r="E462">
            <v>0</v>
          </cell>
          <cell r="F462">
            <v>0</v>
          </cell>
          <cell r="L462">
            <v>-27385</v>
          </cell>
          <cell r="M462" t="str">
            <v>Power Vol</v>
          </cell>
          <cell r="N462" t="str">
            <v>JAPJM</v>
          </cell>
          <cell r="Q462" t="str">
            <v>Power</v>
          </cell>
          <cell r="R462" t="str">
            <v>PJM Power Vol</v>
          </cell>
          <cell r="S462" t="str">
            <v>PJM</v>
          </cell>
          <cell r="T462" t="str">
            <v>PJM Power Vol Portfolio</v>
          </cell>
        </row>
        <row r="463">
          <cell r="A463" t="str">
            <v>MBMOPT</v>
          </cell>
          <cell r="B463">
            <v>-233960</v>
          </cell>
          <cell r="D463">
            <v>-233960</v>
          </cell>
          <cell r="E463">
            <v>0</v>
          </cell>
          <cell r="F463">
            <v>0</v>
          </cell>
          <cell r="L463">
            <v>-233960</v>
          </cell>
          <cell r="M463" t="str">
            <v>Power Vol</v>
          </cell>
          <cell r="N463" t="str">
            <v>MBMOPT</v>
          </cell>
          <cell r="O463" t="str">
            <v>ECAR</v>
          </cell>
          <cell r="P463" t="str">
            <v>ECAR</v>
          </cell>
          <cell r="Q463" t="str">
            <v>Power</v>
          </cell>
          <cell r="R463" t="str">
            <v>MidCon Power Vol</v>
          </cell>
          <cell r="S463" t="str">
            <v>MidCon</v>
          </cell>
          <cell r="T463" t="str">
            <v>MidCon Power Vol Portfolio</v>
          </cell>
        </row>
        <row r="464">
          <cell r="A464" t="str">
            <v>SMECAR</v>
          </cell>
          <cell r="B464">
            <v>557211</v>
          </cell>
          <cell r="D464">
            <v>557211</v>
          </cell>
          <cell r="E464">
            <v>-3240</v>
          </cell>
          <cell r="F464">
            <v>0</v>
          </cell>
          <cell r="L464">
            <v>553971</v>
          </cell>
          <cell r="M464" t="str">
            <v>Power Vol</v>
          </cell>
          <cell r="N464" t="str">
            <v>SMECAR</v>
          </cell>
          <cell r="Q464" t="str">
            <v>Power</v>
          </cell>
          <cell r="R464" t="str">
            <v>MidCon Power Vol</v>
          </cell>
          <cell r="S464" t="str">
            <v>MidCon</v>
          </cell>
          <cell r="T464" t="str">
            <v>MidCon Power Vol Portfolio</v>
          </cell>
        </row>
        <row r="465">
          <cell r="A465" t="str">
            <v>SMENT</v>
          </cell>
          <cell r="B465">
            <v>332947</v>
          </cell>
          <cell r="D465">
            <v>332947</v>
          </cell>
          <cell r="E465">
            <v>0</v>
          </cell>
          <cell r="F465">
            <v>0</v>
          </cell>
          <cell r="L465">
            <v>332947</v>
          </cell>
          <cell r="M465" t="str">
            <v>Power Vol</v>
          </cell>
          <cell r="N465" t="str">
            <v>SMENT</v>
          </cell>
          <cell r="Q465" t="str">
            <v>Power</v>
          </cell>
          <cell r="R465" t="str">
            <v>MidCon Power Vol</v>
          </cell>
          <cell r="S465" t="str">
            <v>MidCon</v>
          </cell>
          <cell r="T465" t="str">
            <v>MidCon Power Vol Portfolio</v>
          </cell>
        </row>
        <row r="466">
          <cell r="A466" t="str">
            <v>JADOPT</v>
          </cell>
          <cell r="B466">
            <v>-9702</v>
          </cell>
          <cell r="D466">
            <v>-9702</v>
          </cell>
          <cell r="E466">
            <v>-3076</v>
          </cell>
          <cell r="F466">
            <v>0</v>
          </cell>
          <cell r="K466">
            <v>0</v>
          </cell>
          <cell r="L466">
            <v>-12778</v>
          </cell>
          <cell r="M466" t="str">
            <v>Power Vol</v>
          </cell>
          <cell r="N466" t="str">
            <v>JADOPT</v>
          </cell>
          <cell r="O466" t="str">
            <v>Nepool</v>
          </cell>
          <cell r="P466" t="str">
            <v>Nepool</v>
          </cell>
          <cell r="Q466" t="str">
            <v>Power</v>
          </cell>
          <cell r="R466" t="str">
            <v>Nepool Power Vol</v>
          </cell>
          <cell r="S466" t="str">
            <v>Nepool</v>
          </cell>
          <cell r="T466" t="str">
            <v>NEPOOL Power Vol Portfolio</v>
          </cell>
        </row>
        <row r="467">
          <cell r="A467" t="str">
            <v>JAMOPT</v>
          </cell>
          <cell r="B467">
            <v>0</v>
          </cell>
          <cell r="D467">
            <v>0</v>
          </cell>
          <cell r="E467">
            <v>0</v>
          </cell>
          <cell r="F467">
            <v>0</v>
          </cell>
          <cell r="L467">
            <v>0</v>
          </cell>
          <cell r="M467" t="str">
            <v>Power Vol</v>
          </cell>
          <cell r="N467" t="str">
            <v>JAMOPT</v>
          </cell>
          <cell r="O467" t="str">
            <v>PJM</v>
          </cell>
          <cell r="P467" t="str">
            <v>PJM</v>
          </cell>
          <cell r="Q467" t="str">
            <v>Power</v>
          </cell>
          <cell r="R467" t="str">
            <v>Nepool Power Vol</v>
          </cell>
          <cell r="S467" t="str">
            <v>Nepool</v>
          </cell>
          <cell r="T467" t="str">
            <v>NEPOOL Power Vol Portfolio</v>
          </cell>
        </row>
        <row r="468">
          <cell r="A468" t="str">
            <v>SMNEPOOL</v>
          </cell>
          <cell r="B468">
            <v>0</v>
          </cell>
          <cell r="D468">
            <v>0</v>
          </cell>
          <cell r="E468">
            <v>0</v>
          </cell>
          <cell r="F468">
            <v>0</v>
          </cell>
          <cell r="L468">
            <v>0</v>
          </cell>
          <cell r="M468" t="str">
            <v>Power Vol</v>
          </cell>
          <cell r="N468" t="str">
            <v>SMNEPOOL</v>
          </cell>
          <cell r="Q468" t="str">
            <v>Power</v>
          </cell>
          <cell r="R468" t="str">
            <v>Nepool Power Vol</v>
          </cell>
          <cell r="S468" t="str">
            <v>Nepool</v>
          </cell>
          <cell r="T468" t="str">
            <v>NEPOOL Power Vol Portfolio</v>
          </cell>
        </row>
        <row r="469">
          <cell r="A469" t="str">
            <v>SMNYPP</v>
          </cell>
          <cell r="B469">
            <v>-42</v>
          </cell>
          <cell r="D469">
            <v>-42</v>
          </cell>
          <cell r="E469">
            <v>0</v>
          </cell>
          <cell r="F469">
            <v>0</v>
          </cell>
          <cell r="L469">
            <v>-42</v>
          </cell>
          <cell r="M469" t="str">
            <v>Power Vol</v>
          </cell>
          <cell r="N469" t="str">
            <v>SMNYPP</v>
          </cell>
          <cell r="Q469" t="str">
            <v>Power</v>
          </cell>
          <cell r="R469" t="str">
            <v>NY Power Vols</v>
          </cell>
          <cell r="S469" t="str">
            <v xml:space="preserve">NY </v>
          </cell>
          <cell r="T469" t="str">
            <v>NYPP Power Vol Portfolio</v>
          </cell>
        </row>
        <row r="470">
          <cell r="A470" t="str">
            <v>JANYPP</v>
          </cell>
          <cell r="B470">
            <v>142992</v>
          </cell>
          <cell r="D470">
            <v>142992</v>
          </cell>
          <cell r="E470">
            <v>0</v>
          </cell>
          <cell r="F470">
            <v>0</v>
          </cell>
          <cell r="L470">
            <v>142992</v>
          </cell>
          <cell r="M470" t="str">
            <v>Power Vol</v>
          </cell>
          <cell r="N470" t="str">
            <v>JANYPP</v>
          </cell>
          <cell r="Q470" t="str">
            <v>Power</v>
          </cell>
          <cell r="R470" t="str">
            <v>NY Power Vols</v>
          </cell>
          <cell r="S470" t="str">
            <v xml:space="preserve">NY </v>
          </cell>
          <cell r="T470" t="str">
            <v>NYPP Power Vol Portfolio</v>
          </cell>
        </row>
        <row r="471">
          <cell r="A471" t="str">
            <v>SMERCOT</v>
          </cell>
          <cell r="B471">
            <v>-16</v>
          </cell>
          <cell r="D471">
            <v>-16</v>
          </cell>
          <cell r="E471">
            <v>0</v>
          </cell>
          <cell r="F471">
            <v>0</v>
          </cell>
          <cell r="L471">
            <v>-16</v>
          </cell>
          <cell r="M471" t="str">
            <v>Power Vol</v>
          </cell>
          <cell r="N471" t="str">
            <v>SMERCOT</v>
          </cell>
          <cell r="Q471" t="str">
            <v>Power</v>
          </cell>
          <cell r="R471" t="str">
            <v>Ercot Power Vol</v>
          </cell>
          <cell r="S471" t="str">
            <v>Texas</v>
          </cell>
          <cell r="T471" t="str">
            <v>ERCOT Power Vol Portfolio</v>
          </cell>
        </row>
        <row r="472">
          <cell r="A472" t="str">
            <v>PRGULF</v>
          </cell>
          <cell r="B472">
            <v>-94</v>
          </cell>
          <cell r="D472">
            <v>-94</v>
          </cell>
          <cell r="E472">
            <v>0</v>
          </cell>
          <cell r="F472">
            <v>0</v>
          </cell>
          <cell r="L472">
            <v>-94</v>
          </cell>
          <cell r="M472" t="str">
            <v>PR</v>
          </cell>
          <cell r="N472" t="str">
            <v>PRGULF</v>
          </cell>
          <cell r="O472" t="str">
            <v>NG/FO/WTI</v>
          </cell>
          <cell r="P472" t="str">
            <v>nat gas</v>
          </cell>
          <cell r="Q472" t="str">
            <v>Fuel</v>
          </cell>
          <cell r="R472" t="str">
            <v>Gas Trading</v>
          </cell>
          <cell r="S472" t="str">
            <v>NG</v>
          </cell>
          <cell r="T472" t="str">
            <v>Provenzano Portfolio</v>
          </cell>
        </row>
        <row r="473">
          <cell r="A473" t="str">
            <v>PREAST</v>
          </cell>
          <cell r="B473">
            <v>-37929</v>
          </cell>
          <cell r="D473">
            <v>-37929</v>
          </cell>
          <cell r="E473">
            <v>-110.88</v>
          </cell>
          <cell r="F473">
            <v>0</v>
          </cell>
          <cell r="L473">
            <v>-38039.879999999997</v>
          </cell>
          <cell r="M473" t="str">
            <v>PR</v>
          </cell>
          <cell r="N473" t="str">
            <v>PREAST</v>
          </cell>
          <cell r="O473" t="str">
            <v>NG/FO/WTI</v>
          </cell>
          <cell r="P473" t="str">
            <v>nat gas</v>
          </cell>
          <cell r="Q473" t="str">
            <v>Fuel</v>
          </cell>
          <cell r="R473" t="str">
            <v>Gas Trading</v>
          </cell>
          <cell r="S473" t="str">
            <v>NG</v>
          </cell>
          <cell r="T473" t="str">
            <v>Provenzano Portfolio</v>
          </cell>
        </row>
        <row r="474">
          <cell r="A474" t="str">
            <v>PRMKTNG</v>
          </cell>
          <cell r="B474">
            <v>23211</v>
          </cell>
          <cell r="D474">
            <v>23211</v>
          </cell>
          <cell r="E474">
            <v>0</v>
          </cell>
          <cell r="F474">
            <v>0</v>
          </cell>
          <cell r="L474">
            <v>23211</v>
          </cell>
          <cell r="M474" t="str">
            <v>PR</v>
          </cell>
          <cell r="N474" t="str">
            <v>PRMKTNG</v>
          </cell>
          <cell r="Q474" t="str">
            <v>Fuel</v>
          </cell>
          <cell r="R474" t="str">
            <v>Gas Trading</v>
          </cell>
          <cell r="S474" t="str">
            <v>NG</v>
          </cell>
          <cell r="T474" t="str">
            <v>Provenzano Portfolio</v>
          </cell>
        </row>
        <row r="475">
          <cell r="A475" t="str">
            <v>RZPROMPT</v>
          </cell>
          <cell r="B475">
            <v>0</v>
          </cell>
          <cell r="D475">
            <v>0</v>
          </cell>
          <cell r="E475">
            <v>0</v>
          </cell>
          <cell r="F475">
            <v>0</v>
          </cell>
          <cell r="L475">
            <v>0</v>
          </cell>
          <cell r="M475" t="str">
            <v>Rameen Zahed</v>
          </cell>
          <cell r="N475" t="str">
            <v>RZPROMPT</v>
          </cell>
          <cell r="Q475" t="str">
            <v>Power</v>
          </cell>
          <cell r="R475" t="str">
            <v>West Trading</v>
          </cell>
          <cell r="S475" t="str">
            <v>West</v>
          </cell>
          <cell r="T475" t="str">
            <v>Zahed Portfolio</v>
          </cell>
        </row>
        <row r="476">
          <cell r="A476" t="str">
            <v>BMWSCC</v>
          </cell>
          <cell r="B476">
            <v>0</v>
          </cell>
          <cell r="D476">
            <v>0</v>
          </cell>
          <cell r="E476">
            <v>0</v>
          </cell>
          <cell r="F476">
            <v>0</v>
          </cell>
          <cell r="L476">
            <v>0</v>
          </cell>
          <cell r="M476" t="str">
            <v>BM</v>
          </cell>
          <cell r="N476" t="str">
            <v>BMWSCC</v>
          </cell>
          <cell r="Q476" t="str">
            <v>Power</v>
          </cell>
          <cell r="R476" t="str">
            <v>West Trading</v>
          </cell>
          <cell r="S476" t="str">
            <v>West</v>
          </cell>
          <cell r="T476" t="str">
            <v>McAllister Portfolio</v>
          </cell>
        </row>
        <row r="477">
          <cell r="A477" t="str">
            <v>SKNYPP</v>
          </cell>
          <cell r="B477">
            <v>580675</v>
          </cell>
          <cell r="D477">
            <v>580675</v>
          </cell>
          <cell r="E477">
            <v>-354</v>
          </cell>
          <cell r="F477">
            <v>0</v>
          </cell>
          <cell r="L477">
            <v>580321</v>
          </cell>
          <cell r="M477" t="str">
            <v>SK</v>
          </cell>
          <cell r="N477" t="str">
            <v>SKNYPP</v>
          </cell>
          <cell r="O477" t="str">
            <v>Nepool</v>
          </cell>
          <cell r="P477" t="str">
            <v>Nepool</v>
          </cell>
          <cell r="Q477" t="str">
            <v>Power</v>
          </cell>
          <cell r="R477" t="str">
            <v>NY Trading</v>
          </cell>
          <cell r="S477" t="str">
            <v xml:space="preserve">NY </v>
          </cell>
          <cell r="T477" t="str">
            <v>Kleege Portfolio</v>
          </cell>
        </row>
        <row r="478">
          <cell r="A478" t="str">
            <v>SPSPREAD</v>
          </cell>
          <cell r="B478">
            <v>-635</v>
          </cell>
          <cell r="D478">
            <v>-635</v>
          </cell>
          <cell r="E478">
            <v>0</v>
          </cell>
          <cell r="F478">
            <v>0</v>
          </cell>
          <cell r="L478">
            <v>-635</v>
          </cell>
          <cell r="M478" t="str">
            <v>Spread</v>
          </cell>
          <cell r="N478" t="str">
            <v>SPSPREAD</v>
          </cell>
          <cell r="O478" t="str">
            <v>PJM</v>
          </cell>
          <cell r="P478" t="str">
            <v>PJM</v>
          </cell>
          <cell r="Q478" t="str">
            <v>Spread</v>
          </cell>
          <cell r="R478" t="str">
            <v>Spread Portfolio</v>
          </cell>
          <cell r="S478" t="str">
            <v>Spread</v>
          </cell>
          <cell r="T478" t="str">
            <v>Mgt Spread Portfolio</v>
          </cell>
        </row>
        <row r="479">
          <cell r="A479" t="str">
            <v>ZAVPJM</v>
          </cell>
          <cell r="B479">
            <v>-16931</v>
          </cell>
          <cell r="D479">
            <v>-16931</v>
          </cell>
          <cell r="E479">
            <v>12320</v>
          </cell>
          <cell r="F479">
            <v>0</v>
          </cell>
          <cell r="L479">
            <v>-4611</v>
          </cell>
          <cell r="M479" t="str">
            <v>Spread</v>
          </cell>
          <cell r="N479" t="str">
            <v>ZAVPJM</v>
          </cell>
          <cell r="O479" t="str">
            <v>DL REGIONAL SPREAD</v>
          </cell>
          <cell r="P479" t="str">
            <v>DL REGIONAL SPREAD</v>
          </cell>
          <cell r="Q479" t="str">
            <v>Spread</v>
          </cell>
          <cell r="R479" t="str">
            <v>Spread Portfolio</v>
          </cell>
          <cell r="S479" t="str">
            <v>Spread</v>
          </cell>
          <cell r="T479" t="str">
            <v>Mgt Spread Portfolio</v>
          </cell>
        </row>
        <row r="480">
          <cell r="A480" t="str">
            <v>BROFPKWX</v>
          </cell>
          <cell r="B480">
            <v>-1555</v>
          </cell>
          <cell r="D480">
            <v>-1555</v>
          </cell>
          <cell r="E480">
            <v>-4</v>
          </cell>
          <cell r="F480">
            <v>0</v>
          </cell>
          <cell r="L480">
            <v>-1559</v>
          </cell>
          <cell r="M480" t="str">
            <v>Spread</v>
          </cell>
          <cell r="N480" t="str">
            <v>BROFPKWX</v>
          </cell>
          <cell r="Q480" t="str">
            <v>Spread</v>
          </cell>
          <cell r="R480" t="str">
            <v>Spread Portfolio</v>
          </cell>
          <cell r="S480" t="str">
            <v>Spread</v>
          </cell>
          <cell r="T480" t="str">
            <v>Britt Spread Portfolio</v>
          </cell>
        </row>
        <row r="481">
          <cell r="A481" t="str">
            <v>BRWTHR</v>
          </cell>
          <cell r="B481">
            <v>5</v>
          </cell>
          <cell r="C481">
            <v>-5</v>
          </cell>
          <cell r="D481">
            <v>0</v>
          </cell>
          <cell r="E481">
            <v>0</v>
          </cell>
          <cell r="F481">
            <v>0</v>
          </cell>
          <cell r="K481">
            <v>0</v>
          </cell>
          <cell r="L481">
            <v>0</v>
          </cell>
          <cell r="M481" t="str">
            <v>Spread</v>
          </cell>
          <cell r="N481" t="str">
            <v>BRWTHR</v>
          </cell>
          <cell r="Q481" t="str">
            <v>Spread</v>
          </cell>
          <cell r="R481" t="str">
            <v>Spread Portfolio</v>
          </cell>
          <cell r="S481" t="str">
            <v>Spread</v>
          </cell>
          <cell r="T481" t="str">
            <v>Britt Spread Portfolio</v>
          </cell>
        </row>
        <row r="482">
          <cell r="A482" t="str">
            <v>BR4ED</v>
          </cell>
          <cell r="B482">
            <v>17225</v>
          </cell>
          <cell r="D482">
            <v>17225</v>
          </cell>
          <cell r="E482">
            <v>0</v>
          </cell>
          <cell r="F482">
            <v>0</v>
          </cell>
          <cell r="L482">
            <v>17225</v>
          </cell>
          <cell r="M482" t="str">
            <v>Spread</v>
          </cell>
          <cell r="N482" t="str">
            <v>BR4ED</v>
          </cell>
          <cell r="Q482" t="str">
            <v>Spread</v>
          </cell>
          <cell r="R482" t="str">
            <v>Spread Portfolio</v>
          </cell>
          <cell r="S482" t="str">
            <v>Spread</v>
          </cell>
          <cell r="T482" t="str">
            <v>Britt Spread Portfolio</v>
          </cell>
        </row>
        <row r="483">
          <cell r="A483" t="str">
            <v>CASHSPRD</v>
          </cell>
          <cell r="B483">
            <v>-31243</v>
          </cell>
          <cell r="D483">
            <v>-31243</v>
          </cell>
          <cell r="E483">
            <v>-44</v>
          </cell>
          <cell r="F483">
            <v>0</v>
          </cell>
          <cell r="L483">
            <v>-31287</v>
          </cell>
          <cell r="M483" t="str">
            <v>Spread</v>
          </cell>
          <cell r="N483" t="str">
            <v>CASHSPREAD</v>
          </cell>
          <cell r="Q483" t="str">
            <v>Power</v>
          </cell>
          <cell r="R483" t="str">
            <v>Spread Portfolio</v>
          </cell>
          <cell r="S483" t="str">
            <v>Spread</v>
          </cell>
          <cell r="T483" t="str">
            <v>CASHSPRD</v>
          </cell>
        </row>
        <row r="484">
          <cell r="A484" t="str">
            <v>STCASH</v>
          </cell>
          <cell r="B484">
            <v>-19330</v>
          </cell>
          <cell r="D484">
            <v>-19330</v>
          </cell>
          <cell r="E484">
            <v>-676</v>
          </cell>
          <cell r="F484">
            <v>0</v>
          </cell>
          <cell r="L484">
            <v>-20006</v>
          </cell>
          <cell r="M484" t="str">
            <v>Steve Taylor</v>
          </cell>
          <cell r="N484" t="str">
            <v>STCASH</v>
          </cell>
          <cell r="Q484" t="str">
            <v>Power</v>
          </cell>
          <cell r="R484" t="str">
            <v>Other</v>
          </cell>
          <cell r="S484" t="str">
            <v>CPS Mgmt</v>
          </cell>
          <cell r="T484" t="str">
            <v>STCASH</v>
          </cell>
        </row>
        <row r="485">
          <cell r="A485" t="str">
            <v>TDNG</v>
          </cell>
          <cell r="B485">
            <v>269650</v>
          </cell>
          <cell r="D485">
            <v>269650</v>
          </cell>
          <cell r="E485">
            <v>-231.4</v>
          </cell>
          <cell r="F485">
            <v>0</v>
          </cell>
          <cell r="L485">
            <v>269418.59999999998</v>
          </cell>
          <cell r="M485" t="str">
            <v>TD</v>
          </cell>
          <cell r="N485" t="str">
            <v>TDNG</v>
          </cell>
          <cell r="O485" t="str">
            <v>ERCOT</v>
          </cell>
          <cell r="P485" t="str">
            <v>ERCOT</v>
          </cell>
          <cell r="Q485" t="str">
            <v>Fuel</v>
          </cell>
          <cell r="R485" t="str">
            <v>Gas Trading</v>
          </cell>
          <cell r="S485" t="str">
            <v>NG</v>
          </cell>
          <cell r="T485" t="str">
            <v>Dineen Portfolio</v>
          </cell>
        </row>
        <row r="486">
          <cell r="A486" t="str">
            <v>TDED</v>
          </cell>
          <cell r="B486">
            <v>-4232</v>
          </cell>
          <cell r="D486">
            <v>-4232</v>
          </cell>
          <cell r="E486">
            <v>0</v>
          </cell>
          <cell r="F486">
            <v>0</v>
          </cell>
          <cell r="L486">
            <v>-4232</v>
          </cell>
          <cell r="M486" t="str">
            <v>TD</v>
          </cell>
          <cell r="N486" t="str">
            <v>TDED</v>
          </cell>
          <cell r="O486" t="str">
            <v>ERCOT</v>
          </cell>
          <cell r="P486" t="str">
            <v>ERCOT</v>
          </cell>
          <cell r="Q486" t="str">
            <v>Fuel</v>
          </cell>
          <cell r="R486" t="str">
            <v>Gas Trading</v>
          </cell>
          <cell r="S486" t="str">
            <v>NG</v>
          </cell>
          <cell r="T486" t="str">
            <v>Dineen Portfolio</v>
          </cell>
        </row>
        <row r="487">
          <cell r="A487" t="str">
            <v>TDPNLXFR</v>
          </cell>
          <cell r="B487">
            <v>0</v>
          </cell>
          <cell r="D487">
            <v>0</v>
          </cell>
          <cell r="E487">
            <v>0</v>
          </cell>
          <cell r="F487">
            <v>0</v>
          </cell>
          <cell r="L487">
            <v>0</v>
          </cell>
          <cell r="M487" t="str">
            <v>TD</v>
          </cell>
          <cell r="N487" t="str">
            <v>TDPNLXFR</v>
          </cell>
          <cell r="O487" t="str">
            <v>Other</v>
          </cell>
          <cell r="P487" t="str">
            <v>Other</v>
          </cell>
          <cell r="Q487" t="str">
            <v>Fuel</v>
          </cell>
          <cell r="R487" t="str">
            <v>Gas Trading</v>
          </cell>
          <cell r="S487" t="str">
            <v>NG</v>
          </cell>
          <cell r="T487" t="str">
            <v>Dineen Portfolio</v>
          </cell>
        </row>
        <row r="488">
          <cell r="A488" t="str">
            <v>SPERCOT</v>
          </cell>
          <cell r="B488">
            <v>-7862303</v>
          </cell>
          <cell r="D488">
            <v>-7862303</v>
          </cell>
          <cell r="E488">
            <v>-6096</v>
          </cell>
          <cell r="F488">
            <v>0</v>
          </cell>
          <cell r="J488">
            <v>7477173</v>
          </cell>
          <cell r="L488">
            <v>-391226</v>
          </cell>
          <cell r="M488" t="str">
            <v>Texas</v>
          </cell>
          <cell r="N488" t="str">
            <v>SPERCOT</v>
          </cell>
          <cell r="O488" t="str">
            <v>ERCOT</v>
          </cell>
          <cell r="P488" t="str">
            <v>ERCOT</v>
          </cell>
          <cell r="Q488" t="str">
            <v>Power</v>
          </cell>
          <cell r="R488" t="str">
            <v>Texas Structured</v>
          </cell>
          <cell r="S488" t="str">
            <v>Texas</v>
          </cell>
          <cell r="T488" t="str">
            <v>Texas Structured Portfolio</v>
          </cell>
        </row>
        <row r="489">
          <cell r="A489" t="str">
            <v>SPISAH</v>
          </cell>
          <cell r="B489">
            <v>2706</v>
          </cell>
          <cell r="D489">
            <v>2706</v>
          </cell>
          <cell r="E489">
            <v>0</v>
          </cell>
          <cell r="F489">
            <v>0</v>
          </cell>
          <cell r="I489">
            <v>22673</v>
          </cell>
          <cell r="K489">
            <v>0</v>
          </cell>
          <cell r="L489">
            <v>25379</v>
          </cell>
          <cell r="M489" t="str">
            <v>Texas</v>
          </cell>
          <cell r="N489" t="str">
            <v>SPISAH</v>
          </cell>
          <cell r="O489" t="str">
            <v>ERCOT</v>
          </cell>
          <cell r="P489" t="str">
            <v>ERCOT</v>
          </cell>
          <cell r="Q489" t="str">
            <v>Power</v>
          </cell>
          <cell r="R489" t="str">
            <v>Texas Structured</v>
          </cell>
          <cell r="S489" t="str">
            <v>Texas</v>
          </cell>
          <cell r="T489" t="str">
            <v>Texas Structured Portfolio</v>
          </cell>
        </row>
        <row r="490">
          <cell r="A490" t="str">
            <v>SPPANDA</v>
          </cell>
          <cell r="B490">
            <v>40856</v>
          </cell>
          <cell r="D490">
            <v>40856</v>
          </cell>
          <cell r="E490">
            <v>0</v>
          </cell>
          <cell r="F490">
            <v>0</v>
          </cell>
          <cell r="J490">
            <v>22590</v>
          </cell>
          <cell r="L490">
            <v>63446</v>
          </cell>
          <cell r="M490" t="str">
            <v>Texas</v>
          </cell>
          <cell r="N490" t="str">
            <v>SPPANDA</v>
          </cell>
          <cell r="O490" t="str">
            <v>ERCOT</v>
          </cell>
          <cell r="P490" t="str">
            <v>ERCOT</v>
          </cell>
          <cell r="Q490" t="str">
            <v>Power</v>
          </cell>
          <cell r="R490" t="str">
            <v>Texas Structured</v>
          </cell>
          <cell r="S490" t="str">
            <v>Texas</v>
          </cell>
          <cell r="T490" t="str">
            <v>Texas Structured Portfolio</v>
          </cell>
        </row>
        <row r="491">
          <cell r="A491" t="str">
            <v>SPRAY</v>
          </cell>
          <cell r="B491">
            <v>37367</v>
          </cell>
          <cell r="D491">
            <v>37367</v>
          </cell>
          <cell r="E491">
            <v>0</v>
          </cell>
          <cell r="F491">
            <v>0</v>
          </cell>
          <cell r="L491">
            <v>37367</v>
          </cell>
          <cell r="M491" t="str">
            <v>Texas</v>
          </cell>
          <cell r="N491" t="str">
            <v>SPRAY</v>
          </cell>
          <cell r="O491" t="str">
            <v>ERCOT</v>
          </cell>
          <cell r="P491" t="str">
            <v>ERCOT</v>
          </cell>
          <cell r="Q491" t="str">
            <v>Power</v>
          </cell>
          <cell r="R491" t="str">
            <v>Texas Structured</v>
          </cell>
          <cell r="S491" t="str">
            <v>Texas</v>
          </cell>
          <cell r="T491" t="str">
            <v>Texas Structured Portfolio</v>
          </cell>
        </row>
        <row r="492">
          <cell r="A492" t="str">
            <v>TXNYMEX</v>
          </cell>
          <cell r="B492">
            <v>-3187076</v>
          </cell>
          <cell r="D492">
            <v>-3187076</v>
          </cell>
          <cell r="E492">
            <v>-1828.2</v>
          </cell>
          <cell r="F492">
            <v>0</v>
          </cell>
          <cell r="J492">
            <v>3841809</v>
          </cell>
          <cell r="L492">
            <v>652904.80000000005</v>
          </cell>
          <cell r="M492" t="str">
            <v>Texas</v>
          </cell>
          <cell r="N492" t="str">
            <v>TXNYMEX</v>
          </cell>
          <cell r="O492" t="str">
            <v>ERCOT</v>
          </cell>
          <cell r="P492" t="str">
            <v>NG/FO/WTI</v>
          </cell>
          <cell r="Q492" t="str">
            <v>Power</v>
          </cell>
          <cell r="R492" t="str">
            <v>Texas Structured</v>
          </cell>
          <cell r="S492" t="str">
            <v>Texas</v>
          </cell>
          <cell r="T492" t="str">
            <v>Texas Structured Portfolio</v>
          </cell>
        </row>
        <row r="493">
          <cell r="A493" t="str">
            <v>SPTXMTLY</v>
          </cell>
          <cell r="B493">
            <v>0</v>
          </cell>
          <cell r="D493">
            <v>0</v>
          </cell>
          <cell r="E493">
            <v>0</v>
          </cell>
          <cell r="F493">
            <v>0</v>
          </cell>
          <cell r="L493">
            <v>0</v>
          </cell>
          <cell r="M493" t="str">
            <v>Texas</v>
          </cell>
          <cell r="N493" t="str">
            <v>SPTXMTLY</v>
          </cell>
          <cell r="O493" t="str">
            <v>ERCOT</v>
          </cell>
          <cell r="P493" t="str">
            <v>ERCOT</v>
          </cell>
          <cell r="Q493" t="str">
            <v>Power</v>
          </cell>
          <cell r="R493" t="str">
            <v>Texas Structured</v>
          </cell>
          <cell r="S493" t="str">
            <v>Texas</v>
          </cell>
          <cell r="T493" t="str">
            <v>Texas Structured Portfolio</v>
          </cell>
        </row>
        <row r="494">
          <cell r="A494" t="str">
            <v>SPTXOUT</v>
          </cell>
          <cell r="B494">
            <v>0</v>
          </cell>
          <cell r="D494">
            <v>0</v>
          </cell>
          <cell r="E494">
            <v>0</v>
          </cell>
          <cell r="F494">
            <v>0</v>
          </cell>
          <cell r="L494">
            <v>0</v>
          </cell>
          <cell r="M494" t="str">
            <v>Texas</v>
          </cell>
          <cell r="N494" t="str">
            <v>SPTXOUT</v>
          </cell>
          <cell r="O494" t="str">
            <v>ERCOT</v>
          </cell>
          <cell r="P494" t="str">
            <v>ERCOT</v>
          </cell>
          <cell r="Q494" t="str">
            <v>Power</v>
          </cell>
          <cell r="R494" t="str">
            <v>Texas Structured</v>
          </cell>
          <cell r="S494" t="str">
            <v>Texas</v>
          </cell>
          <cell r="T494" t="str">
            <v>Texas Structured Portfolio</v>
          </cell>
        </row>
        <row r="495">
          <cell r="A495" t="str">
            <v>TEXASED</v>
          </cell>
          <cell r="B495">
            <v>-11095</v>
          </cell>
          <cell r="D495">
            <v>-11095</v>
          </cell>
          <cell r="E495">
            <v>0</v>
          </cell>
          <cell r="F495">
            <v>0</v>
          </cell>
          <cell r="L495">
            <v>-11095</v>
          </cell>
          <cell r="M495" t="str">
            <v>Texas</v>
          </cell>
          <cell r="N495" t="str">
            <v>TEXASED</v>
          </cell>
          <cell r="O495" t="str">
            <v>ERCOT</v>
          </cell>
          <cell r="P495" t="str">
            <v>ERCOT</v>
          </cell>
          <cell r="Q495" t="str">
            <v>Power</v>
          </cell>
          <cell r="R495" t="str">
            <v>Texas Structured</v>
          </cell>
          <cell r="S495" t="str">
            <v>Texas</v>
          </cell>
          <cell r="T495" t="str">
            <v>Texas Structured Portfolio</v>
          </cell>
        </row>
        <row r="496">
          <cell r="A496" t="str">
            <v>AQUILAC1</v>
          </cell>
          <cell r="B496">
            <v>0</v>
          </cell>
          <cell r="D496">
            <v>0</v>
          </cell>
          <cell r="E496">
            <v>0</v>
          </cell>
          <cell r="F496">
            <v>0</v>
          </cell>
          <cell r="H496">
            <v>-101000</v>
          </cell>
          <cell r="L496">
            <v>-101000</v>
          </cell>
          <cell r="M496" t="str">
            <v>Texas</v>
          </cell>
          <cell r="N496" t="str">
            <v>AQUILAC1</v>
          </cell>
          <cell r="O496" t="str">
            <v>ERCOT</v>
          </cell>
          <cell r="P496" t="str">
            <v>ERCOT</v>
          </cell>
          <cell r="Q496" t="str">
            <v>Power</v>
          </cell>
          <cell r="R496" t="str">
            <v>Texas Structured</v>
          </cell>
          <cell r="S496" t="str">
            <v>Texas</v>
          </cell>
          <cell r="T496" t="str">
            <v>Texas Structured Portfolio</v>
          </cell>
        </row>
        <row r="497">
          <cell r="A497" t="str">
            <v>AQUILAC2</v>
          </cell>
          <cell r="B497">
            <v>0</v>
          </cell>
          <cell r="D497">
            <v>0</v>
          </cell>
          <cell r="E497">
            <v>0</v>
          </cell>
          <cell r="F497">
            <v>0</v>
          </cell>
          <cell r="L497">
            <v>0</v>
          </cell>
          <cell r="M497" t="str">
            <v>Texas</v>
          </cell>
          <cell r="N497" t="str">
            <v>AQUILAC2</v>
          </cell>
          <cell r="O497" t="str">
            <v>ERCOT</v>
          </cell>
          <cell r="P497" t="str">
            <v>ERCOT</v>
          </cell>
          <cell r="Q497" t="str">
            <v>Power</v>
          </cell>
          <cell r="R497" t="str">
            <v>Texas Structured</v>
          </cell>
          <cell r="S497" t="str">
            <v>Texas</v>
          </cell>
          <cell r="T497" t="str">
            <v>Texas Structured Portfolio</v>
          </cell>
        </row>
        <row r="498">
          <cell r="A498" t="str">
            <v>AQUILAC3</v>
          </cell>
          <cell r="B498">
            <v>0</v>
          </cell>
          <cell r="D498">
            <v>0</v>
          </cell>
          <cell r="E498">
            <v>0</v>
          </cell>
          <cell r="F498">
            <v>0</v>
          </cell>
          <cell r="L498">
            <v>0</v>
          </cell>
          <cell r="M498" t="str">
            <v>Texas</v>
          </cell>
          <cell r="N498" t="str">
            <v>AQUILAC3</v>
          </cell>
          <cell r="O498" t="str">
            <v>ERCOT</v>
          </cell>
          <cell r="P498" t="str">
            <v>ERCOT</v>
          </cell>
          <cell r="Q498" t="str">
            <v>Power</v>
          </cell>
          <cell r="R498" t="str">
            <v>Texas Structured</v>
          </cell>
          <cell r="S498" t="str">
            <v>Texas</v>
          </cell>
          <cell r="T498" t="str">
            <v>Texas Structured Portfolio</v>
          </cell>
        </row>
        <row r="499">
          <cell r="A499" t="str">
            <v>CLRLAKE</v>
          </cell>
          <cell r="B499">
            <v>2511980</v>
          </cell>
          <cell r="C499">
            <v>-2511980</v>
          </cell>
          <cell r="D499">
            <v>0</v>
          </cell>
          <cell r="E499">
            <v>0</v>
          </cell>
          <cell r="F499">
            <v>0</v>
          </cell>
          <cell r="H499">
            <v>-338000</v>
          </cell>
          <cell r="L499">
            <v>-338000</v>
          </cell>
          <cell r="M499" t="str">
            <v>Texas</v>
          </cell>
          <cell r="N499" t="str">
            <v>CLRLAKE</v>
          </cell>
          <cell r="O499" t="str">
            <v>ERCOT</v>
          </cell>
          <cell r="P499" t="str">
            <v>ERCOT</v>
          </cell>
          <cell r="Q499" t="str">
            <v>Power</v>
          </cell>
          <cell r="R499" t="str">
            <v>Texas Structured</v>
          </cell>
          <cell r="S499" t="str">
            <v>Texas</v>
          </cell>
          <cell r="T499" t="str">
            <v>Texas Structured Portfolio</v>
          </cell>
        </row>
        <row r="500">
          <cell r="A500" t="str">
            <v>ENRONUBU</v>
          </cell>
          <cell r="B500">
            <v>0</v>
          </cell>
          <cell r="D500">
            <v>0</v>
          </cell>
          <cell r="E500">
            <v>0</v>
          </cell>
          <cell r="F500">
            <v>0</v>
          </cell>
          <cell r="L500">
            <v>0</v>
          </cell>
          <cell r="M500" t="str">
            <v>Texas</v>
          </cell>
          <cell r="N500" t="str">
            <v>ENRONUBU</v>
          </cell>
          <cell r="O500" t="str">
            <v>ERCOT</v>
          </cell>
          <cell r="P500" t="str">
            <v>ERCOT</v>
          </cell>
          <cell r="Q500" t="str">
            <v>Power</v>
          </cell>
          <cell r="R500" t="str">
            <v>Texas Structured</v>
          </cell>
          <cell r="S500" t="str">
            <v>Texas</v>
          </cell>
          <cell r="T500" t="str">
            <v>Texas Structured Portfolio</v>
          </cell>
        </row>
        <row r="501">
          <cell r="A501" t="str">
            <v>LAMAR</v>
          </cell>
          <cell r="B501">
            <v>0</v>
          </cell>
          <cell r="D501">
            <v>0</v>
          </cell>
          <cell r="E501">
            <v>0</v>
          </cell>
          <cell r="F501">
            <v>0</v>
          </cell>
          <cell r="L501">
            <v>0</v>
          </cell>
          <cell r="M501" t="str">
            <v>Texas</v>
          </cell>
          <cell r="N501" t="str">
            <v>LAMAR</v>
          </cell>
          <cell r="O501" t="str">
            <v>ERCOT</v>
          </cell>
          <cell r="P501" t="str">
            <v>ERCOT</v>
          </cell>
          <cell r="Q501" t="str">
            <v>Power</v>
          </cell>
          <cell r="R501" t="str">
            <v>Texas Structured</v>
          </cell>
          <cell r="S501" t="str">
            <v>Texas</v>
          </cell>
          <cell r="T501" t="str">
            <v>Texas Structured Portfolio</v>
          </cell>
        </row>
        <row r="502">
          <cell r="A502" t="str">
            <v>SWEENY</v>
          </cell>
          <cell r="B502">
            <v>0</v>
          </cell>
          <cell r="D502">
            <v>0</v>
          </cell>
          <cell r="E502">
            <v>0</v>
          </cell>
          <cell r="F502">
            <v>0</v>
          </cell>
          <cell r="L502">
            <v>0</v>
          </cell>
          <cell r="M502" t="str">
            <v>Texas</v>
          </cell>
          <cell r="N502" t="str">
            <v>SWEENY</v>
          </cell>
          <cell r="O502" t="str">
            <v>ERCOT</v>
          </cell>
          <cell r="P502" t="str">
            <v>ERCOT</v>
          </cell>
          <cell r="Q502" t="str">
            <v>Power</v>
          </cell>
          <cell r="R502" t="str">
            <v>Texas Structured</v>
          </cell>
          <cell r="S502" t="str">
            <v>Texas</v>
          </cell>
          <cell r="T502" t="str">
            <v>Texas Structured Portfolio</v>
          </cell>
        </row>
        <row r="503">
          <cell r="A503" t="str">
            <v>TNMPLOAD</v>
          </cell>
          <cell r="B503">
            <v>-4976967</v>
          </cell>
          <cell r="C503">
            <v>4976967</v>
          </cell>
          <cell r="D503">
            <v>0</v>
          </cell>
          <cell r="E503">
            <v>0</v>
          </cell>
          <cell r="F503">
            <v>0</v>
          </cell>
          <cell r="H503">
            <v>243000</v>
          </cell>
          <cell r="L503">
            <v>243000</v>
          </cell>
          <cell r="M503" t="str">
            <v>Texas</v>
          </cell>
          <cell r="N503" t="str">
            <v>TNMPLOAD</v>
          </cell>
          <cell r="O503" t="str">
            <v>ERCOT</v>
          </cell>
          <cell r="P503" t="str">
            <v>ERCOT</v>
          </cell>
          <cell r="Q503" t="str">
            <v>Power</v>
          </cell>
          <cell r="R503" t="str">
            <v>Texas Structured</v>
          </cell>
          <cell r="S503" t="str">
            <v>Texas</v>
          </cell>
          <cell r="T503" t="str">
            <v>Texas Structured Portfolio</v>
          </cell>
        </row>
        <row r="504">
          <cell r="A504" t="str">
            <v>GLOLOAD</v>
          </cell>
          <cell r="B504">
            <v>0</v>
          </cell>
          <cell r="D504">
            <v>0</v>
          </cell>
          <cell r="E504">
            <v>0</v>
          </cell>
          <cell r="F504">
            <v>0</v>
          </cell>
          <cell r="L504">
            <v>0</v>
          </cell>
          <cell r="M504" t="str">
            <v>Texas</v>
          </cell>
          <cell r="N504" t="str">
            <v>GLOLOAD</v>
          </cell>
          <cell r="O504" t="str">
            <v>ERCOT</v>
          </cell>
          <cell r="P504" t="str">
            <v>ERCOT</v>
          </cell>
          <cell r="Q504" t="str">
            <v>Power</v>
          </cell>
          <cell r="R504" t="str">
            <v>Texas Structured</v>
          </cell>
          <cell r="S504" t="str">
            <v>Texas</v>
          </cell>
          <cell r="T504" t="str">
            <v>Texas Structured Portfolio</v>
          </cell>
        </row>
        <row r="505">
          <cell r="A505" t="str">
            <v>GLOLOAD2</v>
          </cell>
          <cell r="B505">
            <v>-89157</v>
          </cell>
          <cell r="D505">
            <v>-89157</v>
          </cell>
          <cell r="E505">
            <v>0</v>
          </cell>
          <cell r="F505">
            <v>0</v>
          </cell>
          <cell r="K505">
            <v>89157</v>
          </cell>
          <cell r="L505">
            <v>0</v>
          </cell>
          <cell r="M505" t="str">
            <v>Texas</v>
          </cell>
          <cell r="N505" t="str">
            <v>GLOLOAD2</v>
          </cell>
          <cell r="O505" t="str">
            <v>ERCOT</v>
          </cell>
          <cell r="P505" t="str">
            <v>ERCOT</v>
          </cell>
          <cell r="Q505" t="str">
            <v>Power</v>
          </cell>
          <cell r="R505" t="str">
            <v>Texas Structured</v>
          </cell>
          <cell r="S505" t="str">
            <v>Texas</v>
          </cell>
          <cell r="T505" t="str">
            <v>Texas Structured Portfolio</v>
          </cell>
        </row>
        <row r="506">
          <cell r="A506" t="str">
            <v>TEXAS2ED</v>
          </cell>
          <cell r="B506">
            <v>31882</v>
          </cell>
          <cell r="D506">
            <v>31882</v>
          </cell>
          <cell r="E506">
            <v>0</v>
          </cell>
          <cell r="F506">
            <v>0</v>
          </cell>
          <cell r="L506">
            <v>31882</v>
          </cell>
          <cell r="M506" t="str">
            <v>Texas</v>
          </cell>
          <cell r="N506" t="str">
            <v>TEXAS2ED</v>
          </cell>
          <cell r="Q506" t="str">
            <v>Power</v>
          </cell>
          <cell r="R506" t="str">
            <v>Texas Structured</v>
          </cell>
          <cell r="S506" t="str">
            <v>Texas</v>
          </cell>
          <cell r="T506" t="str">
            <v>Texas Structured Portfolio</v>
          </cell>
        </row>
        <row r="507">
          <cell r="A507" t="str">
            <v>TXAUCT</v>
          </cell>
          <cell r="B507">
            <v>146530</v>
          </cell>
          <cell r="C507">
            <v>-146530</v>
          </cell>
          <cell r="D507">
            <v>0</v>
          </cell>
          <cell r="E507">
            <v>0</v>
          </cell>
          <cell r="F507">
            <v>0</v>
          </cell>
          <cell r="H507">
            <v>-68000</v>
          </cell>
          <cell r="L507">
            <v>-68000</v>
          </cell>
          <cell r="M507" t="str">
            <v>Texas</v>
          </cell>
          <cell r="N507" t="str">
            <v>TXAUCT</v>
          </cell>
          <cell r="Q507" t="str">
            <v>Power</v>
          </cell>
          <cell r="R507" t="str">
            <v>Texas Structured</v>
          </cell>
          <cell r="S507" t="str">
            <v>Texas</v>
          </cell>
          <cell r="T507" t="str">
            <v>Texas Structured Portfolio</v>
          </cell>
        </row>
        <row r="508">
          <cell r="A508" t="str">
            <v>LCRALOAD</v>
          </cell>
          <cell r="B508">
            <v>-618271</v>
          </cell>
          <cell r="C508">
            <v>618271</v>
          </cell>
          <cell r="D508">
            <v>0</v>
          </cell>
          <cell r="E508">
            <v>0</v>
          </cell>
          <cell r="F508">
            <v>0</v>
          </cell>
          <cell r="H508">
            <v>49000</v>
          </cell>
          <cell r="L508">
            <v>49000</v>
          </cell>
          <cell r="M508" t="str">
            <v>Texas</v>
          </cell>
          <cell r="N508" t="str">
            <v>LCRALOAD</v>
          </cell>
          <cell r="Q508" t="str">
            <v>Power</v>
          </cell>
          <cell r="R508" t="str">
            <v>Texas Structured</v>
          </cell>
          <cell r="S508" t="str">
            <v>Texas</v>
          </cell>
          <cell r="T508" t="str">
            <v>Texas Structured Portfolio</v>
          </cell>
        </row>
        <row r="509">
          <cell r="A509" t="str">
            <v>FCLOAD</v>
          </cell>
          <cell r="B509">
            <v>-1861338</v>
          </cell>
          <cell r="C509">
            <v>1861338</v>
          </cell>
          <cell r="D509">
            <v>0</v>
          </cell>
          <cell r="E509">
            <v>0</v>
          </cell>
          <cell r="F509">
            <v>0</v>
          </cell>
          <cell r="H509">
            <v>375000</v>
          </cell>
          <cell r="L509">
            <v>375000</v>
          </cell>
          <cell r="M509" t="str">
            <v>Texas</v>
          </cell>
          <cell r="N509" t="str">
            <v>FCLOAD</v>
          </cell>
          <cell r="Q509" t="str">
            <v>Power</v>
          </cell>
          <cell r="R509" t="str">
            <v>Texas Structured</v>
          </cell>
          <cell r="S509" t="str">
            <v>Texas</v>
          </cell>
          <cell r="T509" t="str">
            <v>Texas Structured Portfolio</v>
          </cell>
        </row>
        <row r="510">
          <cell r="A510" t="str">
            <v>PWOPRHDG</v>
          </cell>
          <cell r="B510">
            <v>10789609</v>
          </cell>
          <cell r="C510">
            <v>-10789609</v>
          </cell>
          <cell r="D510">
            <v>0</v>
          </cell>
          <cell r="E510">
            <v>-2756</v>
          </cell>
          <cell r="F510">
            <v>0</v>
          </cell>
          <cell r="H510">
            <v>-919064</v>
          </cell>
          <cell r="L510">
            <v>-921820</v>
          </cell>
          <cell r="M510" t="str">
            <v>Texas</v>
          </cell>
          <cell r="N510" t="str">
            <v>PWOPRHDG</v>
          </cell>
          <cell r="Q510" t="str">
            <v>Power</v>
          </cell>
          <cell r="R510" t="str">
            <v>Texas Structured</v>
          </cell>
          <cell r="S510" t="str">
            <v>Texas</v>
          </cell>
          <cell r="T510" t="str">
            <v>Texas Structured Portfolio</v>
          </cell>
        </row>
        <row r="511">
          <cell r="A511" t="str">
            <v>LAMARPPA</v>
          </cell>
          <cell r="B511">
            <v>2355027</v>
          </cell>
          <cell r="C511">
            <v>-2355027</v>
          </cell>
          <cell r="D511">
            <v>0</v>
          </cell>
          <cell r="E511">
            <v>0</v>
          </cell>
          <cell r="F511">
            <v>0</v>
          </cell>
          <cell r="H511">
            <v>-390000</v>
          </cell>
          <cell r="L511">
            <v>-390000</v>
          </cell>
          <cell r="M511" t="str">
            <v>Texas</v>
          </cell>
          <cell r="N511" t="str">
            <v>LAMARPPA</v>
          </cell>
          <cell r="O511" t="str">
            <v>ERCOT</v>
          </cell>
          <cell r="P511" t="str">
            <v>ERCOT</v>
          </cell>
          <cell r="Q511" t="str">
            <v>Power</v>
          </cell>
          <cell r="R511" t="str">
            <v>Texas Structured</v>
          </cell>
          <cell r="S511" t="str">
            <v>Texas</v>
          </cell>
          <cell r="T511" t="str">
            <v>Texas Structured Portfolio</v>
          </cell>
        </row>
        <row r="512">
          <cell r="A512" t="str">
            <v>TEXAS3ED</v>
          </cell>
          <cell r="B512">
            <v>-10333</v>
          </cell>
          <cell r="D512">
            <v>-10333</v>
          </cell>
          <cell r="E512">
            <v>0</v>
          </cell>
          <cell r="F512">
            <v>0</v>
          </cell>
          <cell r="L512">
            <v>-10333</v>
          </cell>
          <cell r="M512" t="str">
            <v>Texas</v>
          </cell>
          <cell r="N512" t="str">
            <v>TEXAS3ED</v>
          </cell>
          <cell r="Q512" t="str">
            <v>Power</v>
          </cell>
          <cell r="R512" t="str">
            <v>Texas Structured</v>
          </cell>
          <cell r="S512" t="str">
            <v>Texas</v>
          </cell>
          <cell r="T512" t="str">
            <v>Texas Structured Portfolio</v>
          </cell>
        </row>
        <row r="513">
          <cell r="A513" t="str">
            <v>VDCASH</v>
          </cell>
          <cell r="B513">
            <v>7199</v>
          </cell>
          <cell r="D513">
            <v>7199</v>
          </cell>
          <cell r="E513">
            <v>-52</v>
          </cell>
          <cell r="F513">
            <v>0</v>
          </cell>
          <cell r="L513">
            <v>7147</v>
          </cell>
          <cell r="M513" t="str">
            <v>Vaughn Davies</v>
          </cell>
          <cell r="N513" t="str">
            <v>VDCASH</v>
          </cell>
          <cell r="Q513" t="str">
            <v>Power</v>
          </cell>
          <cell r="R513" t="str">
            <v>Other</v>
          </cell>
          <cell r="S513" t="str">
            <v>CPS Mgmt</v>
          </cell>
          <cell r="T513" t="str">
            <v>VDCASH</v>
          </cell>
        </row>
        <row r="514">
          <cell r="A514" t="str">
            <v>EPPV</v>
          </cell>
          <cell r="B514">
            <v>-103653</v>
          </cell>
          <cell r="D514">
            <v>-103653</v>
          </cell>
          <cell r="E514">
            <v>0</v>
          </cell>
          <cell r="F514">
            <v>0</v>
          </cell>
          <cell r="L514">
            <v>-103653</v>
          </cell>
          <cell r="M514" t="str">
            <v>West</v>
          </cell>
          <cell r="N514" t="str">
            <v>EPPV</v>
          </cell>
          <cell r="O514" t="str">
            <v>PV</v>
          </cell>
          <cell r="P514" t="str">
            <v>PV</v>
          </cell>
          <cell r="Q514" t="str">
            <v>Power</v>
          </cell>
          <cell r="R514" t="str">
            <v>West Structured</v>
          </cell>
          <cell r="S514" t="str">
            <v>West</v>
          </cell>
          <cell r="T514" t="str">
            <v>West Structured Portfolio</v>
          </cell>
        </row>
        <row r="515">
          <cell r="A515" t="str">
            <v>SPWEST</v>
          </cell>
          <cell r="B515">
            <v>103105</v>
          </cell>
          <cell r="D515">
            <v>103105</v>
          </cell>
          <cell r="E515">
            <v>0</v>
          </cell>
          <cell r="F515">
            <v>0</v>
          </cell>
          <cell r="L515">
            <v>103105</v>
          </cell>
          <cell r="M515" t="str">
            <v>West</v>
          </cell>
          <cell r="N515" t="str">
            <v>SPWEST</v>
          </cell>
          <cell r="O515" t="str">
            <v>PV</v>
          </cell>
          <cell r="P515" t="str">
            <v>PV</v>
          </cell>
          <cell r="Q515" t="str">
            <v>Power</v>
          </cell>
          <cell r="R515" t="str">
            <v>West Structured</v>
          </cell>
          <cell r="S515" t="str">
            <v>West</v>
          </cell>
          <cell r="T515" t="str">
            <v>West Structured Portfolio</v>
          </cell>
        </row>
        <row r="516">
          <cell r="A516" t="str">
            <v>WHDESOUT</v>
          </cell>
          <cell r="B516">
            <v>-111689</v>
          </cell>
          <cell r="D516">
            <v>-111689</v>
          </cell>
          <cell r="E516">
            <v>0</v>
          </cell>
          <cell r="F516">
            <v>0</v>
          </cell>
          <cell r="L516">
            <v>-111689</v>
          </cell>
          <cell r="M516" t="str">
            <v>West</v>
          </cell>
          <cell r="N516" t="str">
            <v>WHDESOUT</v>
          </cell>
          <cell r="O516" t="str">
            <v>PV</v>
          </cell>
          <cell r="P516" t="str">
            <v>PV</v>
          </cell>
          <cell r="Q516" t="str">
            <v>Power</v>
          </cell>
          <cell r="R516" t="str">
            <v>West Structured</v>
          </cell>
          <cell r="S516" t="str">
            <v>West</v>
          </cell>
          <cell r="T516" t="str">
            <v>West Structured Portfolio</v>
          </cell>
        </row>
        <row r="517">
          <cell r="A517" t="str">
            <v>WHDESREV</v>
          </cell>
          <cell r="B517">
            <v>0</v>
          </cell>
          <cell r="D517">
            <v>0</v>
          </cell>
          <cell r="E517">
            <v>0</v>
          </cell>
          <cell r="F517">
            <v>0</v>
          </cell>
          <cell r="L517">
            <v>0</v>
          </cell>
          <cell r="M517" t="str">
            <v>West</v>
          </cell>
          <cell r="N517" t="str">
            <v>WHDESREV</v>
          </cell>
          <cell r="O517" t="str">
            <v>PV</v>
          </cell>
          <cell r="P517" t="str">
            <v>PV</v>
          </cell>
          <cell r="Q517" t="str">
            <v>Power</v>
          </cell>
          <cell r="R517" t="str">
            <v>West Structured</v>
          </cell>
          <cell r="S517" t="str">
            <v>West</v>
          </cell>
          <cell r="T517" t="str">
            <v>West Structured Portfolio</v>
          </cell>
        </row>
        <row r="518">
          <cell r="A518" t="str">
            <v>WHDESER</v>
          </cell>
          <cell r="B518">
            <v>317929</v>
          </cell>
          <cell r="D518">
            <v>317929</v>
          </cell>
          <cell r="E518">
            <v>0</v>
          </cell>
          <cell r="F518">
            <v>0</v>
          </cell>
          <cell r="L518">
            <v>317929</v>
          </cell>
          <cell r="M518" t="str">
            <v>West</v>
          </cell>
          <cell r="N518" t="str">
            <v>WHDESER</v>
          </cell>
          <cell r="O518" t="str">
            <v>PV</v>
          </cell>
          <cell r="P518" t="str">
            <v>PV</v>
          </cell>
          <cell r="Q518" t="str">
            <v>Power</v>
          </cell>
          <cell r="R518" t="str">
            <v>West Structured</v>
          </cell>
          <cell r="S518" t="str">
            <v>West</v>
          </cell>
          <cell r="T518" t="str">
            <v>West Structured Portfolio</v>
          </cell>
        </row>
        <row r="519">
          <cell r="A519" t="str">
            <v>EPSPOTMO</v>
          </cell>
          <cell r="B519">
            <v>0</v>
          </cell>
          <cell r="D519">
            <v>0</v>
          </cell>
          <cell r="E519">
            <v>0</v>
          </cell>
          <cell r="F519">
            <v>0</v>
          </cell>
          <cell r="L519">
            <v>0</v>
          </cell>
          <cell r="M519" t="str">
            <v>West</v>
          </cell>
          <cell r="N519" t="str">
            <v>EPSPOTMO</v>
          </cell>
          <cell r="O519" t="str">
            <v>PV</v>
          </cell>
          <cell r="P519" t="str">
            <v>PV</v>
          </cell>
          <cell r="Q519" t="str">
            <v>Power</v>
          </cell>
          <cell r="R519" t="str">
            <v>West Structured</v>
          </cell>
          <cell r="S519" t="str">
            <v>West</v>
          </cell>
          <cell r="T519" t="str">
            <v>West Structured Portfolio</v>
          </cell>
        </row>
        <row r="520">
          <cell r="A520" t="str">
            <v>WSED</v>
          </cell>
          <cell r="B520">
            <v>-40931</v>
          </cell>
          <cell r="D520">
            <v>-40931</v>
          </cell>
          <cell r="E520">
            <v>0</v>
          </cell>
          <cell r="F520">
            <v>0</v>
          </cell>
          <cell r="L520">
            <v>-40931</v>
          </cell>
          <cell r="M520" t="str">
            <v>West</v>
          </cell>
          <cell r="N520" t="str">
            <v>WSED</v>
          </cell>
          <cell r="O520" t="str">
            <v>PV</v>
          </cell>
          <cell r="P520" t="str">
            <v>PV</v>
          </cell>
          <cell r="Q520" t="str">
            <v>Power</v>
          </cell>
          <cell r="R520" t="str">
            <v>West Structured</v>
          </cell>
          <cell r="S520" t="str">
            <v>West</v>
          </cell>
          <cell r="T520" t="str">
            <v>West Structured Portfolio</v>
          </cell>
        </row>
        <row r="521">
          <cell r="A521" t="str">
            <v>EPHD</v>
          </cell>
          <cell r="B521">
            <v>99870</v>
          </cell>
          <cell r="D521">
            <v>99870</v>
          </cell>
          <cell r="E521">
            <v>0</v>
          </cell>
          <cell r="F521">
            <v>0</v>
          </cell>
          <cell r="L521">
            <v>99870</v>
          </cell>
          <cell r="M521" t="str">
            <v>West</v>
          </cell>
          <cell r="N521" t="str">
            <v>EPHD</v>
          </cell>
          <cell r="O521" t="str">
            <v>PV</v>
          </cell>
          <cell r="P521" t="str">
            <v>PV</v>
          </cell>
          <cell r="Q521" t="str">
            <v>Power</v>
          </cell>
          <cell r="R521" t="str">
            <v>West Structured</v>
          </cell>
          <cell r="S521" t="str">
            <v>West</v>
          </cell>
          <cell r="T521" t="str">
            <v>West Structured Portfolio</v>
          </cell>
        </row>
        <row r="522">
          <cell r="A522" t="str">
            <v>WSPNLXFR</v>
          </cell>
          <cell r="B522">
            <v>0</v>
          </cell>
          <cell r="D522">
            <v>0</v>
          </cell>
          <cell r="E522">
            <v>0</v>
          </cell>
          <cell r="F522">
            <v>0</v>
          </cell>
          <cell r="L522">
            <v>0</v>
          </cell>
          <cell r="M522" t="str">
            <v>West</v>
          </cell>
          <cell r="N522" t="str">
            <v>WSPNLXFR</v>
          </cell>
          <cell r="O522" t="str">
            <v>PV</v>
          </cell>
          <cell r="P522" t="str">
            <v>PV</v>
          </cell>
          <cell r="Q522" t="str">
            <v>Power</v>
          </cell>
          <cell r="R522" t="str">
            <v>West Structured</v>
          </cell>
          <cell r="S522" t="str">
            <v>West</v>
          </cell>
          <cell r="T522" t="str">
            <v>West Structured Portfolio</v>
          </cell>
        </row>
        <row r="523">
          <cell r="A523" t="str">
            <v>WS2ED</v>
          </cell>
          <cell r="B523">
            <v>2524</v>
          </cell>
          <cell r="D523">
            <v>2524</v>
          </cell>
          <cell r="E523">
            <v>0</v>
          </cell>
          <cell r="F523">
            <v>0</v>
          </cell>
          <cell r="L523">
            <v>2524</v>
          </cell>
          <cell r="M523" t="str">
            <v>West</v>
          </cell>
          <cell r="N523" t="str">
            <v>WS2ED</v>
          </cell>
          <cell r="Q523" t="str">
            <v>Power</v>
          </cell>
          <cell r="R523" t="str">
            <v>West Structured</v>
          </cell>
          <cell r="S523" t="str">
            <v>West</v>
          </cell>
          <cell r="T523" t="str">
            <v>West Structured Portfolio</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s>
    <sheetDataSet>
      <sheetData sheetId="0">
        <row r="2">
          <cell r="A2">
            <v>0</v>
          </cell>
          <cell r="B2">
            <v>35064</v>
          </cell>
        </row>
        <row r="3">
          <cell r="A3">
            <v>199701</v>
          </cell>
          <cell r="B3">
            <v>35461</v>
          </cell>
          <cell r="C3" t="str">
            <v xml:space="preserve">One Month Ended </v>
          </cell>
        </row>
        <row r="4">
          <cell r="A4">
            <v>199702</v>
          </cell>
          <cell r="B4">
            <v>35489</v>
          </cell>
          <cell r="C4" t="str">
            <v xml:space="preserve">Two Months Ended </v>
          </cell>
        </row>
        <row r="5">
          <cell r="A5">
            <v>199703</v>
          </cell>
          <cell r="B5">
            <v>35520</v>
          </cell>
          <cell r="C5" t="str">
            <v xml:space="preserve">Three Months Ended </v>
          </cell>
        </row>
        <row r="6">
          <cell r="A6">
            <v>199704</v>
          </cell>
          <cell r="B6">
            <v>35550</v>
          </cell>
          <cell r="C6" t="str">
            <v xml:space="preserve">Four Months Ended </v>
          </cell>
        </row>
        <row r="7">
          <cell r="A7">
            <v>199705</v>
          </cell>
          <cell r="B7">
            <v>35581</v>
          </cell>
          <cell r="C7" t="str">
            <v xml:space="preserve">Five Months Ended </v>
          </cell>
        </row>
        <row r="8">
          <cell r="A8">
            <v>199706</v>
          </cell>
          <cell r="B8">
            <v>35611</v>
          </cell>
          <cell r="C8" t="str">
            <v xml:space="preserve">Six Months Ended </v>
          </cell>
        </row>
        <row r="9">
          <cell r="A9">
            <v>199707</v>
          </cell>
          <cell r="B9">
            <v>35642</v>
          </cell>
          <cell r="C9" t="str">
            <v xml:space="preserve">Seven Months Ended </v>
          </cell>
        </row>
        <row r="10">
          <cell r="A10">
            <v>199708</v>
          </cell>
          <cell r="B10">
            <v>35673</v>
          </cell>
          <cell r="C10" t="str">
            <v xml:space="preserve">Eight Months Ended </v>
          </cell>
        </row>
        <row r="11">
          <cell r="A11">
            <v>199709</v>
          </cell>
          <cell r="B11">
            <v>35703</v>
          </cell>
          <cell r="C11" t="str">
            <v xml:space="preserve">Nine Months Ended </v>
          </cell>
        </row>
        <row r="12">
          <cell r="A12">
            <v>199710</v>
          </cell>
          <cell r="B12">
            <v>35734</v>
          </cell>
          <cell r="C12" t="str">
            <v xml:space="preserve">Ten Months Ended </v>
          </cell>
        </row>
        <row r="13">
          <cell r="A13">
            <v>199711</v>
          </cell>
          <cell r="B13">
            <v>35764</v>
          </cell>
          <cell r="C13" t="str">
            <v xml:space="preserve">Eleven Months Ended </v>
          </cell>
        </row>
        <row r="14">
          <cell r="A14">
            <v>199712</v>
          </cell>
          <cell r="B14">
            <v>35795</v>
          </cell>
          <cell r="C14" t="str">
            <v xml:space="preserve">Twelve Months Ended </v>
          </cell>
        </row>
        <row r="15">
          <cell r="A15">
            <v>199801</v>
          </cell>
          <cell r="B15">
            <v>35826</v>
          </cell>
          <cell r="C15" t="str">
            <v xml:space="preserve">One Month Ended </v>
          </cell>
        </row>
        <row r="16">
          <cell r="A16">
            <v>199802</v>
          </cell>
          <cell r="B16">
            <v>35854</v>
          </cell>
          <cell r="C16" t="str">
            <v xml:space="preserve">Two Months Ended </v>
          </cell>
        </row>
        <row r="17">
          <cell r="A17">
            <v>199803</v>
          </cell>
          <cell r="B17">
            <v>35885</v>
          </cell>
          <cell r="C17" t="str">
            <v xml:space="preserve">Three Months Ended </v>
          </cell>
        </row>
        <row r="18">
          <cell r="A18">
            <v>199804</v>
          </cell>
          <cell r="B18">
            <v>35915</v>
          </cell>
          <cell r="C18" t="str">
            <v xml:space="preserve">Four Months Ended </v>
          </cell>
        </row>
        <row r="19">
          <cell r="A19">
            <v>199805</v>
          </cell>
          <cell r="B19">
            <v>35946</v>
          </cell>
          <cell r="C19" t="str">
            <v xml:space="preserve">Five Months Ended </v>
          </cell>
        </row>
        <row r="20">
          <cell r="A20">
            <v>199806</v>
          </cell>
          <cell r="B20">
            <v>35976</v>
          </cell>
          <cell r="C20" t="str">
            <v xml:space="preserve">Six Months Ended </v>
          </cell>
        </row>
        <row r="21">
          <cell r="A21">
            <v>199807</v>
          </cell>
          <cell r="B21">
            <v>36007</v>
          </cell>
          <cell r="C21" t="str">
            <v xml:space="preserve">Seven Months Ended </v>
          </cell>
        </row>
        <row r="22">
          <cell r="A22">
            <v>199808</v>
          </cell>
          <cell r="B22">
            <v>36038</v>
          </cell>
          <cell r="C22" t="str">
            <v xml:space="preserve">Eight Months Ended </v>
          </cell>
        </row>
        <row r="23">
          <cell r="A23">
            <v>199809</v>
          </cell>
          <cell r="B23">
            <v>36068</v>
          </cell>
          <cell r="C23" t="str">
            <v xml:space="preserve">Nine Months Ended </v>
          </cell>
        </row>
        <row r="24">
          <cell r="A24">
            <v>199810</v>
          </cell>
          <cell r="B24">
            <v>36099</v>
          </cell>
          <cell r="C24" t="str">
            <v xml:space="preserve">Ten Months Ended </v>
          </cell>
        </row>
        <row r="25">
          <cell r="A25">
            <v>199811</v>
          </cell>
          <cell r="B25">
            <v>36129</v>
          </cell>
          <cell r="C25" t="str">
            <v xml:space="preserve">Eleven Months Ended </v>
          </cell>
        </row>
        <row r="26">
          <cell r="A26">
            <v>199812</v>
          </cell>
          <cell r="B26">
            <v>36160</v>
          </cell>
          <cell r="C26" t="str">
            <v xml:space="preserve">Twelve Months Ended </v>
          </cell>
        </row>
        <row r="27">
          <cell r="A27">
            <v>199901</v>
          </cell>
          <cell r="B27">
            <v>36191</v>
          </cell>
          <cell r="C27" t="str">
            <v xml:space="preserve">One Month Ended </v>
          </cell>
        </row>
        <row r="28">
          <cell r="A28">
            <v>199902</v>
          </cell>
          <cell r="B28">
            <v>36219</v>
          </cell>
          <cell r="C28" t="str">
            <v xml:space="preserve">Two Months Ended </v>
          </cell>
        </row>
        <row r="29">
          <cell r="A29">
            <v>199903</v>
          </cell>
          <cell r="B29">
            <v>36250</v>
          </cell>
          <cell r="C29" t="str">
            <v xml:space="preserve">Three Months Ended </v>
          </cell>
        </row>
        <row r="30">
          <cell r="A30">
            <v>199904</v>
          </cell>
          <cell r="B30">
            <v>36280</v>
          </cell>
          <cell r="C30" t="str">
            <v xml:space="preserve">Four Months Ended </v>
          </cell>
        </row>
        <row r="31">
          <cell r="A31">
            <v>199905</v>
          </cell>
          <cell r="B31">
            <v>36311</v>
          </cell>
          <cell r="C31" t="str">
            <v xml:space="preserve">Five Months Ended </v>
          </cell>
        </row>
        <row r="32">
          <cell r="A32">
            <v>199906</v>
          </cell>
          <cell r="B32">
            <v>36341</v>
          </cell>
          <cell r="C32" t="str">
            <v xml:space="preserve">Six Months Ended </v>
          </cell>
        </row>
        <row r="33">
          <cell r="A33">
            <v>199907</v>
          </cell>
          <cell r="B33">
            <v>36372</v>
          </cell>
          <cell r="C33" t="str">
            <v xml:space="preserve">Seven Months Ended </v>
          </cell>
        </row>
        <row r="34">
          <cell r="A34">
            <v>199908</v>
          </cell>
          <cell r="B34">
            <v>36403</v>
          </cell>
          <cell r="C34" t="str">
            <v xml:space="preserve">Eight Months Ended </v>
          </cell>
        </row>
        <row r="35">
          <cell r="A35">
            <v>199909</v>
          </cell>
          <cell r="B35">
            <v>36433</v>
          </cell>
          <cell r="C35" t="str">
            <v xml:space="preserve">Nine Months Ended </v>
          </cell>
        </row>
        <row r="36">
          <cell r="A36">
            <v>199910</v>
          </cell>
          <cell r="B36">
            <v>36464</v>
          </cell>
          <cell r="C36" t="str">
            <v xml:space="preserve">Ten Months Ended </v>
          </cell>
        </row>
        <row r="37">
          <cell r="A37">
            <v>199911</v>
          </cell>
          <cell r="B37">
            <v>36494</v>
          </cell>
          <cell r="C37" t="str">
            <v xml:space="preserve">Eleven Months Ended </v>
          </cell>
        </row>
        <row r="38">
          <cell r="A38">
            <v>199912</v>
          </cell>
          <cell r="B38">
            <v>36525</v>
          </cell>
          <cell r="C38" t="str">
            <v xml:space="preserve">Twelve Months Ended </v>
          </cell>
        </row>
        <row r="39">
          <cell r="A39">
            <v>200001</v>
          </cell>
          <cell r="B39">
            <v>36556</v>
          </cell>
          <cell r="C39" t="str">
            <v xml:space="preserve">One Month Ended </v>
          </cell>
        </row>
        <row r="40">
          <cell r="A40">
            <v>200002</v>
          </cell>
          <cell r="B40">
            <v>36585</v>
          </cell>
          <cell r="C40" t="str">
            <v xml:space="preserve">Two Months Ended </v>
          </cell>
        </row>
        <row r="41">
          <cell r="A41">
            <v>200003</v>
          </cell>
          <cell r="B41">
            <v>36616</v>
          </cell>
          <cell r="C41" t="str">
            <v xml:space="preserve">Three Months Ended </v>
          </cell>
        </row>
        <row r="42">
          <cell r="A42">
            <v>200004</v>
          </cell>
          <cell r="B42">
            <v>36646</v>
          </cell>
          <cell r="C42" t="str">
            <v xml:space="preserve">Four Months Ended </v>
          </cell>
        </row>
        <row r="43">
          <cell r="A43">
            <v>200005</v>
          </cell>
          <cell r="B43">
            <v>36677</v>
          </cell>
          <cell r="C43" t="str">
            <v xml:space="preserve">Five Months Ended </v>
          </cell>
        </row>
        <row r="44">
          <cell r="A44">
            <v>200006</v>
          </cell>
          <cell r="B44">
            <v>36707</v>
          </cell>
          <cell r="C44" t="str">
            <v xml:space="preserve">Six Months Ended </v>
          </cell>
        </row>
        <row r="45">
          <cell r="A45">
            <v>200007</v>
          </cell>
          <cell r="B45">
            <v>36738</v>
          </cell>
          <cell r="C45" t="str">
            <v xml:space="preserve">Seven Months Ended </v>
          </cell>
        </row>
        <row r="46">
          <cell r="A46">
            <v>200008</v>
          </cell>
          <cell r="B46">
            <v>36769</v>
          </cell>
          <cell r="C46" t="str">
            <v xml:space="preserve">Eight Months Ended </v>
          </cell>
        </row>
        <row r="47">
          <cell r="A47">
            <v>200009</v>
          </cell>
          <cell r="B47">
            <v>36799</v>
          </cell>
          <cell r="C47" t="str">
            <v xml:space="preserve">Nine Months Ended </v>
          </cell>
        </row>
        <row r="48">
          <cell r="A48">
            <v>200010</v>
          </cell>
          <cell r="B48">
            <v>36830</v>
          </cell>
          <cell r="C48" t="str">
            <v xml:space="preserve">Ten Months Ended </v>
          </cell>
        </row>
        <row r="49">
          <cell r="A49">
            <v>200011</v>
          </cell>
          <cell r="B49">
            <v>36860</v>
          </cell>
          <cell r="C49" t="str">
            <v xml:space="preserve">Eleven Months Ended </v>
          </cell>
        </row>
        <row r="50">
          <cell r="A50">
            <v>200012</v>
          </cell>
          <cell r="B50">
            <v>36891</v>
          </cell>
          <cell r="C50" t="str">
            <v xml:space="preserve">Twelve Months Ended </v>
          </cell>
        </row>
        <row r="51">
          <cell r="A51">
            <v>200101</v>
          </cell>
          <cell r="B51">
            <v>36922</v>
          </cell>
          <cell r="C51" t="str">
            <v xml:space="preserve">One Month Ended </v>
          </cell>
        </row>
        <row r="52">
          <cell r="A52">
            <v>200102</v>
          </cell>
          <cell r="B52">
            <v>36950</v>
          </cell>
          <cell r="C52" t="str">
            <v xml:space="preserve">Two Months Ended </v>
          </cell>
        </row>
        <row r="53">
          <cell r="A53">
            <v>200103</v>
          </cell>
          <cell r="B53">
            <v>36981</v>
          </cell>
          <cell r="C53" t="str">
            <v xml:space="preserve">Three Months Ended </v>
          </cell>
        </row>
        <row r="54">
          <cell r="A54">
            <v>200104</v>
          </cell>
          <cell r="B54">
            <v>37011</v>
          </cell>
          <cell r="C54" t="str">
            <v xml:space="preserve">Four Months Ended </v>
          </cell>
        </row>
        <row r="55">
          <cell r="A55">
            <v>200105</v>
          </cell>
          <cell r="B55">
            <v>37042</v>
          </cell>
          <cell r="C55" t="str">
            <v xml:space="preserve">Five Months Ended </v>
          </cell>
        </row>
        <row r="56">
          <cell r="A56">
            <v>200106</v>
          </cell>
          <cell r="B56">
            <v>37072</v>
          </cell>
          <cell r="C56" t="str">
            <v xml:space="preserve">Six Months Ended </v>
          </cell>
        </row>
        <row r="57">
          <cell r="A57">
            <v>200107</v>
          </cell>
          <cell r="B57">
            <v>37103</v>
          </cell>
          <cell r="C57" t="str">
            <v xml:space="preserve">Seven Months Ended </v>
          </cell>
        </row>
        <row r="58">
          <cell r="A58">
            <v>200108</v>
          </cell>
          <cell r="B58">
            <v>37134</v>
          </cell>
          <cell r="C58" t="str">
            <v xml:space="preserve">Eight Months Ended </v>
          </cell>
        </row>
        <row r="59">
          <cell r="A59">
            <v>200109</v>
          </cell>
          <cell r="B59">
            <v>37164</v>
          </cell>
          <cell r="C59" t="str">
            <v xml:space="preserve">Nine Months Ended </v>
          </cell>
        </row>
        <row r="60">
          <cell r="A60">
            <v>200110</v>
          </cell>
          <cell r="B60">
            <v>37195</v>
          </cell>
          <cell r="C60" t="str">
            <v xml:space="preserve">Ten Months Ended </v>
          </cell>
        </row>
        <row r="61">
          <cell r="A61">
            <v>200111</v>
          </cell>
          <cell r="B61">
            <v>37225</v>
          </cell>
          <cell r="C61" t="str">
            <v xml:space="preserve">Eleven Months Ended </v>
          </cell>
        </row>
        <row r="62">
          <cell r="A62">
            <v>200112</v>
          </cell>
          <cell r="B62">
            <v>37256</v>
          </cell>
          <cell r="C62" t="str">
            <v xml:space="preserve">Twelve Months Ended </v>
          </cell>
        </row>
        <row r="63">
          <cell r="A63">
            <v>200201</v>
          </cell>
          <cell r="B63">
            <v>37287</v>
          </cell>
          <cell r="C63" t="str">
            <v xml:space="preserve">One Month Ended </v>
          </cell>
        </row>
        <row r="64">
          <cell r="A64">
            <v>200202</v>
          </cell>
          <cell r="B64">
            <v>37315</v>
          </cell>
          <cell r="C64" t="str">
            <v xml:space="preserve">Two Months Ended </v>
          </cell>
        </row>
        <row r="65">
          <cell r="A65">
            <v>200203</v>
          </cell>
          <cell r="B65">
            <v>37346</v>
          </cell>
          <cell r="C65" t="str">
            <v xml:space="preserve">Three Months Ended </v>
          </cell>
        </row>
        <row r="66">
          <cell r="A66">
            <v>200204</v>
          </cell>
          <cell r="B66">
            <v>37376</v>
          </cell>
          <cell r="C66" t="str">
            <v xml:space="preserve">Four Months Ended </v>
          </cell>
        </row>
        <row r="67">
          <cell r="A67">
            <v>200205</v>
          </cell>
          <cell r="B67">
            <v>37407</v>
          </cell>
          <cell r="C67" t="str">
            <v xml:space="preserve">Five Months Ended </v>
          </cell>
        </row>
        <row r="68">
          <cell r="A68">
            <v>200206</v>
          </cell>
          <cell r="B68">
            <v>37437</v>
          </cell>
          <cell r="C68" t="str">
            <v xml:space="preserve">Six Months Ended </v>
          </cell>
        </row>
        <row r="69">
          <cell r="A69">
            <v>200207</v>
          </cell>
          <cell r="B69">
            <v>37468</v>
          </cell>
          <cell r="C69" t="str">
            <v xml:space="preserve">Seven Months Ended </v>
          </cell>
        </row>
        <row r="70">
          <cell r="A70">
            <v>200208</v>
          </cell>
          <cell r="B70">
            <v>37499</v>
          </cell>
          <cell r="C70" t="str">
            <v xml:space="preserve">Eight Months Ended </v>
          </cell>
        </row>
        <row r="71">
          <cell r="A71">
            <v>200209</v>
          </cell>
          <cell r="B71">
            <v>37529</v>
          </cell>
          <cell r="C71" t="str">
            <v xml:space="preserve">Nine Months Ended </v>
          </cell>
        </row>
        <row r="72">
          <cell r="A72">
            <v>200210</v>
          </cell>
          <cell r="B72">
            <v>37560</v>
          </cell>
          <cell r="C72" t="str">
            <v xml:space="preserve">Ten Months Ended </v>
          </cell>
        </row>
        <row r="73">
          <cell r="A73">
            <v>200211</v>
          </cell>
          <cell r="B73">
            <v>37590</v>
          </cell>
          <cell r="C73" t="str">
            <v xml:space="preserve">Eleven Months Ended </v>
          </cell>
        </row>
        <row r="74">
          <cell r="A74">
            <v>200212</v>
          </cell>
          <cell r="B74">
            <v>37621</v>
          </cell>
          <cell r="C74" t="str">
            <v xml:space="preserve">Twelve Months Ended </v>
          </cell>
        </row>
        <row r="75">
          <cell r="A75">
            <v>200301</v>
          </cell>
          <cell r="B75">
            <v>37652</v>
          </cell>
          <cell r="C75" t="str">
            <v xml:space="preserve">One Month Ended </v>
          </cell>
        </row>
        <row r="76">
          <cell r="A76">
            <v>200302</v>
          </cell>
          <cell r="B76">
            <v>37680</v>
          </cell>
          <cell r="C76" t="str">
            <v xml:space="preserve">Two Months Ended </v>
          </cell>
        </row>
        <row r="77">
          <cell r="A77">
            <v>200303</v>
          </cell>
          <cell r="B77">
            <v>37711</v>
          </cell>
          <cell r="C77" t="str">
            <v xml:space="preserve">Three Months Ended </v>
          </cell>
        </row>
        <row r="78">
          <cell r="A78">
            <v>200304</v>
          </cell>
          <cell r="B78">
            <v>37711</v>
          </cell>
          <cell r="C78" t="str">
            <v xml:space="preserve">Four Months Ended </v>
          </cell>
        </row>
        <row r="79">
          <cell r="A79">
            <v>200305</v>
          </cell>
          <cell r="B79">
            <v>37741</v>
          </cell>
          <cell r="C79" t="str">
            <v xml:space="preserve">Five Months Ended </v>
          </cell>
        </row>
        <row r="80">
          <cell r="A80">
            <v>200306</v>
          </cell>
          <cell r="B80">
            <v>37772</v>
          </cell>
          <cell r="C80" t="str">
            <v xml:space="preserve">Six Months Ended </v>
          </cell>
        </row>
        <row r="81">
          <cell r="A81">
            <v>200307</v>
          </cell>
          <cell r="B81">
            <v>37802</v>
          </cell>
          <cell r="C81" t="str">
            <v xml:space="preserve">Seven Months Ended </v>
          </cell>
        </row>
        <row r="82">
          <cell r="A82">
            <v>200308</v>
          </cell>
          <cell r="B82">
            <v>37833</v>
          </cell>
          <cell r="C82" t="str">
            <v xml:space="preserve">Eight Months Ended </v>
          </cell>
        </row>
        <row r="83">
          <cell r="A83">
            <v>200309</v>
          </cell>
          <cell r="B83">
            <v>37864</v>
          </cell>
          <cell r="C83" t="str">
            <v xml:space="preserve">Nine Months Ended </v>
          </cell>
        </row>
        <row r="84">
          <cell r="A84">
            <v>200310</v>
          </cell>
          <cell r="B84">
            <v>37894</v>
          </cell>
          <cell r="C84" t="str">
            <v xml:space="preserve">Ten Months Ended </v>
          </cell>
        </row>
        <row r="85">
          <cell r="A85">
            <v>200311</v>
          </cell>
          <cell r="B85">
            <v>37925</v>
          </cell>
          <cell r="C85" t="str">
            <v xml:space="preserve">Eleven Months Ended </v>
          </cell>
        </row>
        <row r="86">
          <cell r="A86">
            <v>200312</v>
          </cell>
          <cell r="B86">
            <v>37955</v>
          </cell>
          <cell r="C86" t="str">
            <v xml:space="preserve">Twelve Months Ended </v>
          </cell>
        </row>
        <row r="87">
          <cell r="A87">
            <v>200401</v>
          </cell>
          <cell r="B87">
            <v>38017</v>
          </cell>
          <cell r="C87" t="str">
            <v xml:space="preserve">One Month Ended </v>
          </cell>
        </row>
        <row r="88">
          <cell r="A88">
            <v>200402</v>
          </cell>
          <cell r="B88">
            <v>38045</v>
          </cell>
          <cell r="C88" t="str">
            <v xml:space="preserve">Two Months Ended </v>
          </cell>
        </row>
        <row r="89">
          <cell r="A89">
            <v>200403</v>
          </cell>
          <cell r="B89">
            <v>38076</v>
          </cell>
          <cell r="C89" t="str">
            <v xml:space="preserve">Three Months Ended </v>
          </cell>
        </row>
        <row r="90">
          <cell r="A90">
            <v>200404</v>
          </cell>
          <cell r="B90">
            <v>38106</v>
          </cell>
          <cell r="C90" t="str">
            <v xml:space="preserve">Four Months Ended </v>
          </cell>
        </row>
        <row r="91">
          <cell r="A91">
            <v>200405</v>
          </cell>
          <cell r="B91">
            <v>38137</v>
          </cell>
          <cell r="C91" t="str">
            <v xml:space="preserve">Five Months Ended </v>
          </cell>
        </row>
        <row r="92">
          <cell r="A92">
            <v>200406</v>
          </cell>
          <cell r="B92">
            <v>38167</v>
          </cell>
          <cell r="C92" t="str">
            <v xml:space="preserve">Six Months Ended </v>
          </cell>
        </row>
        <row r="93">
          <cell r="A93">
            <v>200407</v>
          </cell>
          <cell r="B93">
            <v>38198</v>
          </cell>
          <cell r="C93" t="str">
            <v xml:space="preserve">Seven Months Ended </v>
          </cell>
        </row>
        <row r="94">
          <cell r="A94">
            <v>200408</v>
          </cell>
          <cell r="B94">
            <v>38229</v>
          </cell>
          <cell r="C94" t="str">
            <v xml:space="preserve">Eight Months Ended </v>
          </cell>
        </row>
        <row r="95">
          <cell r="A95">
            <v>200409</v>
          </cell>
          <cell r="B95">
            <v>38259</v>
          </cell>
          <cell r="C95" t="str">
            <v xml:space="preserve">Nine Months Ended </v>
          </cell>
        </row>
        <row r="96">
          <cell r="A96">
            <v>200410</v>
          </cell>
          <cell r="B96">
            <v>38290</v>
          </cell>
          <cell r="C96" t="str">
            <v xml:space="preserve">Ten Months Ended </v>
          </cell>
        </row>
        <row r="97">
          <cell r="A97">
            <v>200411</v>
          </cell>
          <cell r="B97">
            <v>38320</v>
          </cell>
          <cell r="C97" t="str">
            <v xml:space="preserve">Eleven Months Ended </v>
          </cell>
        </row>
        <row r="98">
          <cell r="A98">
            <v>200412</v>
          </cell>
          <cell r="B98">
            <v>38351</v>
          </cell>
          <cell r="C98" t="str">
            <v xml:space="preserve">Twelve Months Ended </v>
          </cell>
        </row>
      </sheetData>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Check_Spell"/>
      <sheetName val="Targeted Testing-1"/>
      <sheetName val="Targeted Testing"/>
      <sheetName val="Non-Statistical Sampling"/>
      <sheetName val="Accept Reject"/>
      <sheetName val="AR Drop Downs"/>
      <sheetName val="ARLU"/>
      <sheetName val="Instructions"/>
      <sheetName val="First Sample Results"/>
      <sheetName val="DropDown"/>
      <sheetName val="Currency"/>
    </sheetNames>
    <sheetDataSet>
      <sheetData sheetId="0"/>
      <sheetData sheetId="1"/>
      <sheetData sheetId="2"/>
      <sheetData sheetId="3"/>
      <sheetData sheetId="4"/>
      <sheetData sheetId="5"/>
      <sheetData sheetId="6"/>
      <sheetData sheetId="7"/>
      <sheetData sheetId="8"/>
      <sheetData sheetId="9"/>
      <sheetData sheetId="10"/>
      <sheetData sheetId="11">
        <row r="3">
          <cell r="C3" t="str">
            <v>US$</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3rd qtr"/>
      <sheetName val="4th qtr"/>
      <sheetName val="Summary"/>
      <sheetName val="Mar - Dec 2001 NG sales"/>
    </sheetNames>
    <sheetDataSet>
      <sheetData sheetId="0"/>
      <sheetData sheetId="1"/>
      <sheetData sheetId="2"/>
      <sheetData sheetId="3"/>
      <sheetData sheetId="4"/>
      <sheetData sheetId="5"/>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sheetName val="Gross Margin Created 2003"/>
      <sheetName val="Accrual New Business Summary"/>
      <sheetName val="MTM New Business Summary"/>
    </sheetNames>
    <sheetDataSet>
      <sheetData sheetId="0">
        <row r="4">
          <cell r="C4" t="str">
            <v>Deal Classification</v>
          </cell>
        </row>
      </sheetData>
      <sheetData sheetId="1">
        <row r="1">
          <cell r="A1" t="str">
            <v>Economic Value</v>
          </cell>
        </row>
      </sheetData>
      <sheetData sheetId="2" refreshError="1">
        <row r="4">
          <cell r="C4" t="str">
            <v>Deal Classification</v>
          </cell>
          <cell r="E4" t="str">
            <v>Realized at 12/31</v>
          </cell>
          <cell r="N4" t="str">
            <v>Total</v>
          </cell>
        </row>
        <row r="5">
          <cell r="C5" t="str">
            <v>Load Serving</v>
          </cell>
          <cell r="E5">
            <v>0</v>
          </cell>
          <cell r="N5">
            <v>16.899999999999999</v>
          </cell>
        </row>
        <row r="6">
          <cell r="C6" t="str">
            <v>Generator Products</v>
          </cell>
          <cell r="E6">
            <v>0</v>
          </cell>
          <cell r="N6">
            <v>10.791872999999999</v>
          </cell>
        </row>
        <row r="7">
          <cell r="C7" t="str">
            <v>Load Serving</v>
          </cell>
          <cell r="E7">
            <v>0</v>
          </cell>
          <cell r="N7">
            <v>1.9800484291375804</v>
          </cell>
        </row>
        <row r="8">
          <cell r="C8" t="str">
            <v>Load Serving</v>
          </cell>
          <cell r="E8">
            <v>7.884407430799413E-2</v>
          </cell>
          <cell r="N8">
            <v>2.0558239999999999</v>
          </cell>
        </row>
        <row r="9">
          <cell r="C9" t="str">
            <v>Generator Products</v>
          </cell>
          <cell r="E9">
            <v>0</v>
          </cell>
          <cell r="N9">
            <v>3.4178945179441773</v>
          </cell>
        </row>
        <row r="10">
          <cell r="C10" t="str">
            <v>Load Serving</v>
          </cell>
          <cell r="E10">
            <v>0</v>
          </cell>
          <cell r="N10">
            <v>29.699999617618573</v>
          </cell>
        </row>
        <row r="11">
          <cell r="C11" t="str">
            <v>Load Serving</v>
          </cell>
          <cell r="E11">
            <v>6.2299999999999996E-4</v>
          </cell>
          <cell r="N11">
            <v>20.775425610218946</v>
          </cell>
        </row>
        <row r="12">
          <cell r="C12" t="str">
            <v>Load Serving</v>
          </cell>
          <cell r="E12">
            <v>2.6191372620082323</v>
          </cell>
          <cell r="N12">
            <v>20.770261707842536</v>
          </cell>
        </row>
        <row r="13">
          <cell r="C13" t="str">
            <v>Generator Products</v>
          </cell>
          <cell r="E13">
            <v>16.745542</v>
          </cell>
          <cell r="N13">
            <v>17.259692999999999</v>
          </cell>
        </row>
        <row r="14">
          <cell r="C14" t="str">
            <v>Other</v>
          </cell>
          <cell r="E14">
            <v>12.884093999999999</v>
          </cell>
          <cell r="N14">
            <v>2.8840939999999993</v>
          </cell>
        </row>
        <row r="15">
          <cell r="C15" t="str">
            <v>Other</v>
          </cell>
          <cell r="E15">
            <v>8.2614174000000009</v>
          </cell>
          <cell r="N15">
            <v>11.511619550000001</v>
          </cell>
        </row>
        <row r="16">
          <cell r="C16" t="str">
            <v>Other</v>
          </cell>
          <cell r="E16">
            <v>11.112812999999999</v>
          </cell>
          <cell r="N16">
            <v>11.112812999999999</v>
          </cell>
        </row>
        <row r="17">
          <cell r="C17" t="str">
            <v>Other</v>
          </cell>
          <cell r="E17">
            <v>9.0842039999999997</v>
          </cell>
          <cell r="N17">
            <v>-1.5795999999999921E-2</v>
          </cell>
        </row>
        <row r="18">
          <cell r="C18" t="str">
            <v>Load Serving</v>
          </cell>
          <cell r="E18">
            <v>4.978999</v>
          </cell>
          <cell r="N18">
            <v>7.4840580000000001</v>
          </cell>
        </row>
        <row r="19">
          <cell r="C19" t="str">
            <v>Hydro-carbons</v>
          </cell>
          <cell r="E19">
            <v>0.66421600000000003</v>
          </cell>
          <cell r="N19">
            <v>10.549559</v>
          </cell>
        </row>
        <row r="20">
          <cell r="C20" t="str">
            <v>Load Serving</v>
          </cell>
          <cell r="E20">
            <v>0</v>
          </cell>
          <cell r="N20">
            <v>3.8487103805409997</v>
          </cell>
        </row>
        <row r="21">
          <cell r="C21" t="str">
            <v>Generator Products</v>
          </cell>
          <cell r="E21">
            <v>0</v>
          </cell>
          <cell r="N21">
            <v>3.4153060000000002</v>
          </cell>
        </row>
        <row r="22">
          <cell r="C22" t="str">
            <v>Load Serving</v>
          </cell>
          <cell r="E22">
            <v>16.980966478861887</v>
          </cell>
          <cell r="N22">
            <v>-3.309468065051584</v>
          </cell>
        </row>
        <row r="23">
          <cell r="C23" t="str">
            <v>Load Serving</v>
          </cell>
          <cell r="E23">
            <v>0</v>
          </cell>
          <cell r="N23">
            <v>10.9</v>
          </cell>
        </row>
        <row r="24">
          <cell r="C24" t="str">
            <v>Load Serving</v>
          </cell>
          <cell r="E24">
            <v>0</v>
          </cell>
          <cell r="N24">
            <v>2.4000000000000004</v>
          </cell>
        </row>
        <row r="25">
          <cell r="C25" t="str">
            <v>Other</v>
          </cell>
          <cell r="E25">
            <v>0.1</v>
          </cell>
          <cell r="N25">
            <v>2.7</v>
          </cell>
        </row>
        <row r="26">
          <cell r="C26" t="str">
            <v>Hydro-carbons</v>
          </cell>
          <cell r="E26">
            <v>0</v>
          </cell>
          <cell r="N26">
            <v>35.6</v>
          </cell>
        </row>
        <row r="27">
          <cell r="C27" t="str">
            <v>Load Serving</v>
          </cell>
          <cell r="E27">
            <v>0</v>
          </cell>
          <cell r="N27">
            <v>3.5000000000000004</v>
          </cell>
        </row>
        <row r="28">
          <cell r="C28" t="str">
            <v>Load Serving</v>
          </cell>
          <cell r="E28">
            <v>5.3</v>
          </cell>
          <cell r="N28">
            <v>7.1</v>
          </cell>
        </row>
        <row r="29">
          <cell r="C29" t="str">
            <v>Other</v>
          </cell>
          <cell r="E29">
            <v>0.4</v>
          </cell>
          <cell r="N29">
            <v>3.5</v>
          </cell>
        </row>
        <row r="30">
          <cell r="C30" t="str">
            <v>Other</v>
          </cell>
          <cell r="E30">
            <v>3.2</v>
          </cell>
          <cell r="N30">
            <v>4.4971480000000001</v>
          </cell>
        </row>
        <row r="32">
          <cell r="E32">
            <v>92.410856215178114</v>
          </cell>
          <cell r="N32">
            <v>241.3290637482512</v>
          </cell>
        </row>
        <row r="36">
          <cell r="E36">
            <v>92.410856215178114</v>
          </cell>
          <cell r="N36">
            <v>241.3290637482512</v>
          </cell>
        </row>
        <row r="42">
          <cell r="C42" t="str">
            <v>Hydro-carbons</v>
          </cell>
          <cell r="E42">
            <v>0</v>
          </cell>
          <cell r="N42">
            <v>40</v>
          </cell>
        </row>
        <row r="43">
          <cell r="C43" t="str">
            <v>Other</v>
          </cell>
          <cell r="E43">
            <v>0</v>
          </cell>
          <cell r="N43">
            <v>39.799999999999997</v>
          </cell>
        </row>
        <row r="44">
          <cell r="E44">
            <v>0</v>
          </cell>
          <cell r="N44">
            <v>79.8</v>
          </cell>
        </row>
        <row r="46">
          <cell r="E46">
            <v>92.410856215178114</v>
          </cell>
          <cell r="N46">
            <v>321.12906374825121</v>
          </cell>
        </row>
        <row r="50">
          <cell r="N50">
            <v>0</v>
          </cell>
        </row>
        <row r="51">
          <cell r="N51">
            <v>0</v>
          </cell>
        </row>
        <row r="52">
          <cell r="N52">
            <v>0</v>
          </cell>
        </row>
        <row r="53">
          <cell r="N53">
            <v>0</v>
          </cell>
        </row>
        <row r="54">
          <cell r="N54">
            <v>0</v>
          </cell>
        </row>
        <row r="55">
          <cell r="E55">
            <v>0</v>
          </cell>
          <cell r="N55">
            <v>0</v>
          </cell>
        </row>
        <row r="57">
          <cell r="E57">
            <v>123.91085621517811</v>
          </cell>
          <cell r="N57">
            <v>227.22906374825121</v>
          </cell>
        </row>
      </sheetData>
      <sheetData sheetId="3" refreshError="1">
        <row r="1">
          <cell r="A1" t="str">
            <v>Economic Value</v>
          </cell>
        </row>
        <row r="2">
          <cell r="A2" t="str">
            <v>MTM New Business Completed in 2003</v>
          </cell>
        </row>
        <row r="4">
          <cell r="A4" t="str">
            <v>Deal Name / Contributor</v>
          </cell>
          <cell r="C4" t="str">
            <v>Deal Classification</v>
          </cell>
          <cell r="E4" t="str">
            <v>Day 1 reported at 12/31/03</v>
          </cell>
        </row>
        <row r="5">
          <cell r="A5" t="str">
            <v>Entergy Fitzpatrick II</v>
          </cell>
          <cell r="C5" t="str">
            <v>Generator Product</v>
          </cell>
          <cell r="E5">
            <v>9.1889509999999994</v>
          </cell>
        </row>
        <row r="6">
          <cell r="A6" t="str">
            <v>MANTI-VPP</v>
          </cell>
          <cell r="C6" t="str">
            <v>Hydro-Carbon</v>
          </cell>
          <cell r="E6">
            <v>1.1126320000000001</v>
          </cell>
        </row>
        <row r="7">
          <cell r="A7" t="str">
            <v>Texas Auction Products</v>
          </cell>
          <cell r="C7" t="str">
            <v>Generator Product</v>
          </cell>
          <cell r="E7">
            <v>8.1672969999999996</v>
          </cell>
        </row>
        <row r="8">
          <cell r="A8" t="str">
            <v>Brazos</v>
          </cell>
          <cell r="C8" t="str">
            <v>Generator Product</v>
          </cell>
          <cell r="E8">
            <v>6.2572760000000001</v>
          </cell>
        </row>
        <row r="9">
          <cell r="A9" t="str">
            <v>El Paso</v>
          </cell>
          <cell r="C9" t="str">
            <v>Other</v>
          </cell>
          <cell r="E9">
            <v>3.584015</v>
          </cell>
        </row>
        <row r="10">
          <cell r="A10" t="str">
            <v>PJM FTR's</v>
          </cell>
          <cell r="C10" t="str">
            <v>Other</v>
          </cell>
          <cell r="E10">
            <v>6.7</v>
          </cell>
        </row>
        <row r="11">
          <cell r="A11" t="str">
            <v>AES/NYPA Sale</v>
          </cell>
          <cell r="C11" t="str">
            <v>Other</v>
          </cell>
          <cell r="E11">
            <v>5.0999999999999996</v>
          </cell>
        </row>
        <row r="12">
          <cell r="A12" t="str">
            <v>AEP Coal Deal (Exercise of sell back (04/05)</v>
          </cell>
          <cell r="C12" t="str">
            <v>Hydro-Carbon</v>
          </cell>
          <cell r="E12">
            <v>5.4033360000000004</v>
          </cell>
        </row>
        <row r="13">
          <cell r="A13" t="str">
            <v>AEP Coal Deal (Purchase of Coal on 12/24 &amp; exercise of sell back on 12/31)</v>
          </cell>
          <cell r="C13" t="str">
            <v>Hydro-Carbon</v>
          </cell>
          <cell r="E13">
            <v>3.7774320000000001</v>
          </cell>
        </row>
        <row r="14">
          <cell r="A14" t="str">
            <v>Pacificorp Firm Energy Sale</v>
          </cell>
          <cell r="C14" t="str">
            <v>Other</v>
          </cell>
          <cell r="E14">
            <v>0.43092200000000003</v>
          </cell>
        </row>
        <row r="15">
          <cell r="A15" t="str">
            <v>Truckee-Donner</v>
          </cell>
          <cell r="C15" t="str">
            <v>Other</v>
          </cell>
          <cell r="E15">
            <v>2.9019599999999999</v>
          </cell>
        </row>
        <row r="16">
          <cell r="A16" t="str">
            <v>Allegheny Purchase</v>
          </cell>
          <cell r="C16" t="str">
            <v>Other</v>
          </cell>
          <cell r="E16">
            <v>1.723139</v>
          </cell>
        </row>
        <row r="17">
          <cell r="A17" t="str">
            <v>Fairless</v>
          </cell>
          <cell r="C17" t="str">
            <v>Other</v>
          </cell>
          <cell r="E17">
            <v>2.5401250000000002</v>
          </cell>
        </row>
        <row r="18">
          <cell r="A18" t="str">
            <v>Other MTM Deals</v>
          </cell>
          <cell r="C18" t="str">
            <v>Other</v>
          </cell>
          <cell r="E18">
            <v>4.4000000000000004</v>
          </cell>
        </row>
        <row r="19">
          <cell r="A19" t="str">
            <v>Trading</v>
          </cell>
        </row>
        <row r="20">
          <cell r="A20" t="str">
            <v>Structured</v>
          </cell>
        </row>
        <row r="21">
          <cell r="A21" t="str">
            <v>Other MTM</v>
          </cell>
        </row>
        <row r="24">
          <cell r="A24" t="str">
            <v>Total Completed at 12/31/03</v>
          </cell>
          <cell r="E24">
            <v>61.287085000000012</v>
          </cell>
        </row>
        <row r="26">
          <cell r="A26" t="str">
            <v>Nearing Completion</v>
          </cell>
        </row>
        <row r="28">
          <cell r="A28" t="str">
            <v>Analysis done at year end.  No new 2003 deals will be booked</v>
          </cell>
        </row>
        <row r="30">
          <cell r="A30" t="str">
            <v xml:space="preserve">Sub Total </v>
          </cell>
          <cell r="E30">
            <v>0</v>
          </cell>
        </row>
        <row r="32">
          <cell r="A32" t="str">
            <v>Total Completed at 12/31/03 +  Deals Nearing Comp.</v>
          </cell>
          <cell r="E32">
            <v>61.287085000000012</v>
          </cell>
        </row>
        <row r="34">
          <cell r="A34" t="str">
            <v xml:space="preserve">Possible </v>
          </cell>
        </row>
        <row r="36">
          <cell r="A36" t="str">
            <v>Analysis done at year end.  No new 2003 deals will be booked</v>
          </cell>
          <cell r="E36">
            <v>0</v>
          </cell>
        </row>
        <row r="39">
          <cell r="A39" t="str">
            <v>Sub Total</v>
          </cell>
          <cell r="E39">
            <v>0</v>
          </cell>
        </row>
        <row r="41">
          <cell r="A41" t="str">
            <v xml:space="preserve">Total </v>
          </cell>
          <cell r="E41">
            <v>61.287085000000012</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Oil "/>
      <sheetName val="Project Calculations"/>
      <sheetName val="Financials"/>
      <sheetName val="Actuals through 1-22-06"/>
      <sheetName val="Actuals"/>
      <sheetName val="41 wells in 2006 "/>
      <sheetName val="Pinedale Raw"/>
      <sheetName val=" 20 wells in 2006"/>
      <sheetName val="Booking to Strats"/>
      <sheetName val="Pinedale Portfolio Working Mode"/>
      <sheetName val="MTM New Business Summary"/>
      <sheetName val="Accrual New Business Summary"/>
      <sheetName val="Tigger Sheet"/>
    </sheetNames>
    <sheetDataSet>
      <sheetData sheetId="0" refreshError="1">
        <row r="14">
          <cell r="C14">
            <v>0.9</v>
          </cell>
        </row>
        <row r="22">
          <cell r="F22">
            <v>0.85</v>
          </cell>
        </row>
        <row r="27">
          <cell r="F27">
            <v>0.7</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Business Summary-Q104"/>
      <sheetName val="New Business Summary-Q204"/>
      <sheetName val="MECO 0915004 Book Va to NPV Rec"/>
      <sheetName val="MECO 091504 Trade IDs"/>
      <sheetName val="Q304 Regional"/>
      <sheetName val="Rollout by Quarter - FY03"/>
      <sheetName val="Rollout by Quarter - FY04 "/>
      <sheetName val="CP &amp; LS"/>
      <sheetName val="Q3 2003 Deals"/>
      <sheetName val="Q4 2004 Deals"/>
      <sheetName val="Accrual Deals in Q404"/>
      <sheetName val="MTM Deals in Q404"/>
      <sheetName val="CGM &amp; FGM - Product Type"/>
      <sheetName val="Q304 vs. Q303"/>
      <sheetName val="Assumptions"/>
      <sheetName val="Project Calculations"/>
    </sheetNames>
    <sheetDataSet>
      <sheetData sheetId="0" refreshError="1"/>
      <sheetData sheetId="1" refreshError="1">
        <row r="4">
          <cell r="D4" t="str">
            <v>Deal Type</v>
          </cell>
          <cell r="H4" t="str">
            <v>Balance 04</v>
          </cell>
          <cell r="I4" t="str">
            <v>Cal05</v>
          </cell>
          <cell r="J4" t="str">
            <v>Cal06</v>
          </cell>
          <cell r="K4" t="str">
            <v>Cal07</v>
          </cell>
          <cell r="L4" t="str">
            <v>Cal08</v>
          </cell>
        </row>
        <row r="6">
          <cell r="D6" t="str">
            <v>Customer Products</v>
          </cell>
          <cell r="H6">
            <v>2.3E-2</v>
          </cell>
          <cell r="I6">
            <v>0</v>
          </cell>
          <cell r="J6">
            <v>0</v>
          </cell>
          <cell r="K6">
            <v>0</v>
          </cell>
          <cell r="L6">
            <v>0</v>
          </cell>
        </row>
        <row r="7">
          <cell r="D7" t="str">
            <v>Customer Products</v>
          </cell>
          <cell r="H7">
            <v>0</v>
          </cell>
          <cell r="I7">
            <v>0</v>
          </cell>
          <cell r="J7">
            <v>0.83599999999999997</v>
          </cell>
          <cell r="K7">
            <v>0</v>
          </cell>
          <cell r="L7">
            <v>0</v>
          </cell>
        </row>
        <row r="8">
          <cell r="D8" t="str">
            <v>Customer Products</v>
          </cell>
          <cell r="H8">
            <v>0</v>
          </cell>
          <cell r="I8">
            <v>0.26400000000000001</v>
          </cell>
          <cell r="J8">
            <v>0.28299999999999997</v>
          </cell>
          <cell r="K8">
            <v>2.7E-2</v>
          </cell>
          <cell r="L8">
            <v>0</v>
          </cell>
        </row>
        <row r="9">
          <cell r="D9" t="str">
            <v>Customer Products</v>
          </cell>
          <cell r="H9">
            <v>1.27</v>
          </cell>
          <cell r="I9">
            <v>0</v>
          </cell>
          <cell r="J9">
            <v>0</v>
          </cell>
          <cell r="K9">
            <v>0</v>
          </cell>
          <cell r="L9">
            <v>0</v>
          </cell>
        </row>
        <row r="10">
          <cell r="D10" t="str">
            <v>Customer Products</v>
          </cell>
          <cell r="H10">
            <v>0.45</v>
          </cell>
          <cell r="I10">
            <v>0</v>
          </cell>
          <cell r="J10">
            <v>0</v>
          </cell>
          <cell r="K10">
            <v>0</v>
          </cell>
          <cell r="L10">
            <v>0</v>
          </cell>
        </row>
        <row r="11">
          <cell r="D11" t="str">
            <v>Customer Products</v>
          </cell>
          <cell r="H11">
            <v>0.13800000000000001</v>
          </cell>
          <cell r="I11">
            <v>0</v>
          </cell>
          <cell r="J11">
            <v>0</v>
          </cell>
          <cell r="K11">
            <v>0</v>
          </cell>
          <cell r="L11">
            <v>0</v>
          </cell>
        </row>
        <row r="12">
          <cell r="D12" t="str">
            <v>Customer Products</v>
          </cell>
          <cell r="H12">
            <v>0.26700000000000002</v>
          </cell>
          <cell r="I12">
            <v>0</v>
          </cell>
          <cell r="J12">
            <v>0</v>
          </cell>
          <cell r="K12">
            <v>0</v>
          </cell>
          <cell r="L12">
            <v>0</v>
          </cell>
        </row>
        <row r="13">
          <cell r="D13" t="str">
            <v>Customer Products</v>
          </cell>
          <cell r="H13">
            <v>0</v>
          </cell>
          <cell r="I13">
            <v>0</v>
          </cell>
          <cell r="J13">
            <v>0</v>
          </cell>
          <cell r="K13">
            <v>0</v>
          </cell>
          <cell r="L13">
            <v>0</v>
          </cell>
        </row>
        <row r="14">
          <cell r="D14" t="str">
            <v>Customer Products</v>
          </cell>
          <cell r="H14">
            <v>0.126</v>
          </cell>
          <cell r="I14">
            <v>0</v>
          </cell>
          <cell r="J14">
            <v>0</v>
          </cell>
          <cell r="K14">
            <v>0</v>
          </cell>
          <cell r="L14">
            <v>0</v>
          </cell>
        </row>
        <row r="15">
          <cell r="D15" t="str">
            <v>Customer Products</v>
          </cell>
          <cell r="H15">
            <v>0</v>
          </cell>
          <cell r="I15">
            <v>-0.3</v>
          </cell>
          <cell r="J15">
            <v>0</v>
          </cell>
          <cell r="K15">
            <v>0</v>
          </cell>
          <cell r="L15">
            <v>0</v>
          </cell>
        </row>
        <row r="16">
          <cell r="D16" t="str">
            <v>Customer Products</v>
          </cell>
          <cell r="H16">
            <v>0.57999999999999996</v>
          </cell>
          <cell r="I16">
            <v>0.98</v>
          </cell>
          <cell r="J16">
            <v>0.34100000000000003</v>
          </cell>
          <cell r="K16">
            <v>0</v>
          </cell>
          <cell r="L16">
            <v>0</v>
          </cell>
        </row>
        <row r="17">
          <cell r="D17" t="str">
            <v>Customer Products</v>
          </cell>
          <cell r="H17">
            <v>0.17799999999999999</v>
          </cell>
          <cell r="I17">
            <v>-0.06</v>
          </cell>
          <cell r="J17">
            <v>0</v>
          </cell>
          <cell r="K17">
            <v>0</v>
          </cell>
          <cell r="L17">
            <v>0</v>
          </cell>
        </row>
        <row r="18">
          <cell r="D18" t="str">
            <v>Customer Products</v>
          </cell>
          <cell r="H18">
            <v>0</v>
          </cell>
          <cell r="I18">
            <v>0</v>
          </cell>
          <cell r="J18">
            <v>0</v>
          </cell>
          <cell r="K18">
            <v>0</v>
          </cell>
          <cell r="L18">
            <v>0</v>
          </cell>
        </row>
        <row r="19">
          <cell r="D19" t="str">
            <v>Customer Products</v>
          </cell>
          <cell r="H19">
            <v>-0.34799999999999998</v>
          </cell>
          <cell r="I19">
            <v>1.53</v>
          </cell>
          <cell r="J19">
            <v>2.0419999999999998</v>
          </cell>
          <cell r="K19">
            <v>1.4359999999999999</v>
          </cell>
          <cell r="L19">
            <v>0.39900000000000002</v>
          </cell>
        </row>
        <row r="20">
          <cell r="D20" t="str">
            <v>Customer Products</v>
          </cell>
          <cell r="H20">
            <v>0</v>
          </cell>
          <cell r="I20">
            <v>3.1</v>
          </cell>
          <cell r="J20">
            <v>0</v>
          </cell>
          <cell r="K20">
            <v>0</v>
          </cell>
          <cell r="L20">
            <v>0</v>
          </cell>
        </row>
        <row r="21">
          <cell r="D21" t="str">
            <v>Customer Products</v>
          </cell>
          <cell r="H21">
            <v>0.29799999999999999</v>
          </cell>
          <cell r="I21">
            <v>0.4</v>
          </cell>
          <cell r="J21">
            <v>0.3</v>
          </cell>
          <cell r="K21">
            <v>0</v>
          </cell>
          <cell r="L21">
            <v>0</v>
          </cell>
        </row>
        <row r="22">
          <cell r="D22" t="str">
            <v>Customer Products</v>
          </cell>
          <cell r="H22">
            <v>0.32400000000000001</v>
          </cell>
          <cell r="I22">
            <v>0</v>
          </cell>
          <cell r="J22">
            <v>0</v>
          </cell>
          <cell r="K22">
            <v>0</v>
          </cell>
          <cell r="L22">
            <v>0</v>
          </cell>
        </row>
        <row r="23">
          <cell r="D23" t="str">
            <v>Customer Products</v>
          </cell>
          <cell r="H23">
            <v>0</v>
          </cell>
          <cell r="I23">
            <v>0</v>
          </cell>
          <cell r="J23">
            <v>0</v>
          </cell>
          <cell r="K23">
            <v>0</v>
          </cell>
          <cell r="L23">
            <v>0</v>
          </cell>
        </row>
        <row r="24">
          <cell r="D24" t="str">
            <v>Customer Products</v>
          </cell>
          <cell r="H24">
            <v>0.3</v>
          </cell>
          <cell r="I24">
            <v>0</v>
          </cell>
          <cell r="J24">
            <v>0</v>
          </cell>
          <cell r="K24">
            <v>0</v>
          </cell>
          <cell r="L24">
            <v>0</v>
          </cell>
        </row>
        <row r="25">
          <cell r="D25" t="str">
            <v>Customer Products</v>
          </cell>
          <cell r="H25">
            <v>0.25</v>
          </cell>
          <cell r="I25">
            <v>0</v>
          </cell>
          <cell r="J25">
            <v>0</v>
          </cell>
          <cell r="K25">
            <v>0</v>
          </cell>
          <cell r="L25">
            <v>0</v>
          </cell>
        </row>
        <row r="26">
          <cell r="D26" t="str">
            <v>Customer Products</v>
          </cell>
          <cell r="H26">
            <v>0.255</v>
          </cell>
          <cell r="I26">
            <v>0</v>
          </cell>
          <cell r="J26">
            <v>0</v>
          </cell>
          <cell r="K26">
            <v>0</v>
          </cell>
          <cell r="L26">
            <v>0</v>
          </cell>
        </row>
        <row r="27">
          <cell r="D27" t="str">
            <v>Customer Products</v>
          </cell>
          <cell r="H27">
            <v>2.76</v>
          </cell>
          <cell r="I27">
            <v>2.327</v>
          </cell>
          <cell r="J27">
            <v>0</v>
          </cell>
          <cell r="K27">
            <v>0</v>
          </cell>
          <cell r="L27">
            <v>0</v>
          </cell>
        </row>
        <row r="28">
          <cell r="D28" t="str">
            <v>Customer Products</v>
          </cell>
          <cell r="H28">
            <v>0.04</v>
          </cell>
          <cell r="I28">
            <v>-0.314</v>
          </cell>
          <cell r="J28">
            <v>0.51600000000000001</v>
          </cell>
          <cell r="K28">
            <v>0</v>
          </cell>
          <cell r="L28">
            <v>0</v>
          </cell>
        </row>
        <row r="29">
          <cell r="D29" t="str">
            <v>Customer Products</v>
          </cell>
          <cell r="H29">
            <v>0.04</v>
          </cell>
          <cell r="I29">
            <v>0.36399999999999999</v>
          </cell>
          <cell r="J29">
            <v>0</v>
          </cell>
          <cell r="K29">
            <v>0</v>
          </cell>
          <cell r="L29">
            <v>0</v>
          </cell>
        </row>
        <row r="30">
          <cell r="D30" t="str">
            <v>Customer Products</v>
          </cell>
          <cell r="H30">
            <v>0</v>
          </cell>
          <cell r="I30">
            <v>0.11</v>
          </cell>
          <cell r="J30">
            <v>0</v>
          </cell>
          <cell r="K30">
            <v>0</v>
          </cell>
          <cell r="L30">
            <v>0</v>
          </cell>
        </row>
        <row r="32">
          <cell r="H32">
            <v>6.9509999999999996</v>
          </cell>
          <cell r="I32">
            <v>8.4009999999999998</v>
          </cell>
          <cell r="J32">
            <v>4.3179999999999996</v>
          </cell>
          <cell r="K32">
            <v>1.4629999999999999</v>
          </cell>
          <cell r="L32">
            <v>0.39900000000000002</v>
          </cell>
        </row>
        <row r="35">
          <cell r="D35" t="str">
            <v>Load</v>
          </cell>
          <cell r="H35">
            <v>0.61199999999999999</v>
          </cell>
          <cell r="I35">
            <v>0</v>
          </cell>
          <cell r="J35">
            <v>0</v>
          </cell>
          <cell r="K35">
            <v>0</v>
          </cell>
          <cell r="L35">
            <v>0</v>
          </cell>
        </row>
        <row r="36">
          <cell r="D36" t="str">
            <v>Load</v>
          </cell>
          <cell r="H36">
            <v>0.02</v>
          </cell>
          <cell r="I36">
            <v>0.248</v>
          </cell>
          <cell r="J36">
            <v>0.40400000000000003</v>
          </cell>
          <cell r="K36">
            <v>0.219</v>
          </cell>
          <cell r="L36">
            <v>0</v>
          </cell>
        </row>
        <row r="37">
          <cell r="D37" t="str">
            <v>Load</v>
          </cell>
          <cell r="H37">
            <v>0.104</v>
          </cell>
          <cell r="I37">
            <v>1.6E-2</v>
          </cell>
          <cell r="J37">
            <v>0</v>
          </cell>
          <cell r="K37">
            <v>0</v>
          </cell>
          <cell r="L37">
            <v>0</v>
          </cell>
        </row>
        <row r="38">
          <cell r="D38" t="str">
            <v>Load</v>
          </cell>
          <cell r="H38">
            <v>-2.448</v>
          </cell>
          <cell r="I38">
            <v>-1.8</v>
          </cell>
          <cell r="J38">
            <v>0</v>
          </cell>
          <cell r="K38">
            <v>0</v>
          </cell>
          <cell r="L38">
            <v>0</v>
          </cell>
        </row>
        <row r="39">
          <cell r="D39" t="str">
            <v>Load</v>
          </cell>
          <cell r="H39">
            <v>6.0000000000000001E-3</v>
          </cell>
          <cell r="I39">
            <v>0</v>
          </cell>
          <cell r="J39">
            <v>0</v>
          </cell>
          <cell r="K39">
            <v>0</v>
          </cell>
          <cell r="L39">
            <v>0</v>
          </cell>
        </row>
        <row r="41">
          <cell r="H41">
            <v>-1.706</v>
          </cell>
          <cell r="I41">
            <v>-1.536</v>
          </cell>
          <cell r="J41">
            <v>0.40400000000000003</v>
          </cell>
          <cell r="K41">
            <v>0.219</v>
          </cell>
          <cell r="L41">
            <v>0</v>
          </cell>
        </row>
        <row r="44">
          <cell r="D44" t="str">
            <v>Hydrocarbons</v>
          </cell>
          <cell r="H44">
            <v>5.8999999999999997E-2</v>
          </cell>
          <cell r="I44">
            <v>0.23499999999999999</v>
          </cell>
          <cell r="J44">
            <v>7.9000000000000001E-2</v>
          </cell>
          <cell r="K44">
            <v>7.4999999999999997E-2</v>
          </cell>
          <cell r="L44">
            <v>7.1999999999999995E-2</v>
          </cell>
        </row>
        <row r="45">
          <cell r="D45" t="str">
            <v>Hydrocarbons</v>
          </cell>
          <cell r="H45">
            <v>0.13</v>
          </cell>
          <cell r="I45">
            <v>0.214</v>
          </cell>
          <cell r="J45">
            <v>0</v>
          </cell>
          <cell r="K45">
            <v>0</v>
          </cell>
          <cell r="L45">
            <v>0</v>
          </cell>
        </row>
        <row r="47">
          <cell r="H47">
            <v>0.189</v>
          </cell>
          <cell r="I47">
            <v>0.44899999999999995</v>
          </cell>
          <cell r="J47">
            <v>7.9000000000000001E-2</v>
          </cell>
          <cell r="K47">
            <v>7.4999999999999997E-2</v>
          </cell>
          <cell r="L47">
            <v>7.1999999999999995E-2</v>
          </cell>
        </row>
        <row r="58">
          <cell r="H58">
            <v>0</v>
          </cell>
          <cell r="I58">
            <v>0</v>
          </cell>
          <cell r="J58">
            <v>0</v>
          </cell>
          <cell r="K58">
            <v>0</v>
          </cell>
          <cell r="L58">
            <v>0</v>
          </cell>
        </row>
        <row r="60">
          <cell r="H60">
            <v>5.4339999999999993</v>
          </cell>
          <cell r="I60">
            <v>7.3140000000000001</v>
          </cell>
          <cell r="J60">
            <v>4.8009999999999993</v>
          </cell>
          <cell r="K60">
            <v>1.7569999999999999</v>
          </cell>
          <cell r="L60">
            <v>0.47100000000000003</v>
          </cell>
        </row>
        <row r="64">
          <cell r="H64">
            <v>5.4339999999999993</v>
          </cell>
          <cell r="I64">
            <v>7.3140000000000001</v>
          </cell>
          <cell r="J64">
            <v>4.8009999999999993</v>
          </cell>
          <cell r="K64">
            <v>1.7569999999999999</v>
          </cell>
          <cell r="L64">
            <v>0.47100000000000003</v>
          </cell>
        </row>
        <row r="67">
          <cell r="H67">
            <v>0</v>
          </cell>
          <cell r="I67">
            <v>0</v>
          </cell>
          <cell r="J67">
            <v>0</v>
          </cell>
          <cell r="K67">
            <v>0</v>
          </cell>
          <cell r="L6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 Values in Excess of Cost"/>
      <sheetName val="Book JE"/>
      <sheetName val="Tax JE"/>
      <sheetName val="PPA 6-10"/>
      <sheetName val="Purchase Price Recon"/>
      <sheetName val="Supporting Documents"/>
      <sheetName val="Book-Tax Comparison"/>
      <sheetName val="Purchase Price Summary"/>
      <sheetName val="FV in excess of Bk"/>
      <sheetName val="Cash Flow on 6-10-04"/>
      <sheetName val="Cover"/>
      <sheetName val="Summary"/>
      <sheetName val="Schedule_A"/>
      <sheetName val="Schedule_B"/>
      <sheetName val="Schedule_C"/>
      <sheetName val="Schedule D"/>
      <sheetName val="Schedule E"/>
      <sheetName val="Schedule F"/>
      <sheetName val="Appraisal 6-21"/>
      <sheetName val="Ginna - Pension"/>
      <sheetName val="PRB-Table B-3 Med D"/>
      <sheetName val="Closing Cost Reconciliation"/>
      <sheetName val="Transition Capital"/>
      <sheetName val="ARO 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Accretion"/>
      <sheetName val="Project Calculations"/>
      <sheetName val="fin stmts ccg pres v2"/>
      <sheetName val="fin stmts ccg pres"/>
      <sheetName val="Financial Statements ccg"/>
      <sheetName val="NPI Calc PUD &amp; PROB"/>
      <sheetName val="Acctng - full cycle"/>
      <sheetName val="Hedges"/>
      <sheetName val="Unlevered Distribution Calc"/>
      <sheetName val="Levered Distribution Calc"/>
      <sheetName val="Acctng - sale"/>
      <sheetName val="historical basis"/>
      <sheetName val="Curves"/>
      <sheetName val="DATA formulas (not used)"/>
      <sheetName val="DATA referenced"/>
      <sheetName val="Annual Data Format"/>
      <sheetName val="NPI Calc PDP &amp; PDNP"/>
      <sheetName val="MacrsMatrix"/>
      <sheetName val="Monthly Data Format"/>
    </sheetNames>
    <sheetDataSet>
      <sheetData sheetId="0" refreshError="1">
        <row r="5">
          <cell r="C5">
            <v>38508</v>
          </cell>
        </row>
        <row r="6">
          <cell r="F6">
            <v>105</v>
          </cell>
        </row>
        <row r="8">
          <cell r="F8">
            <v>1114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Notes"/>
      <sheetName val="2 Summary"/>
      <sheetName val="2b Partial Ownership"/>
      <sheetName val="CARC"/>
      <sheetName val="3 Inputs"/>
      <sheetName val="3a Annual Inputs"/>
      <sheetName val="EPR Summary"/>
      <sheetName val="USEPR 1U"/>
      <sheetName val="3b Market Inputs"/>
      <sheetName val="3c Nuc Inputs"/>
      <sheetName val="3d NucOps"/>
      <sheetName val="3e NucCurves"/>
      <sheetName val="3f NucFuel"/>
      <sheetName val="4 IS"/>
      <sheetName val="4b S&amp;P"/>
      <sheetName val="4a EPS"/>
      <sheetName val="4c ROIC"/>
      <sheetName val="5 BS"/>
      <sheetName val="6a CF (no finance)"/>
      <sheetName val="6b CF (finance)"/>
      <sheetName val="7 Depreciation"/>
      <sheetName val="7a Intangibles and Def Taxes"/>
      <sheetName val="8 Debt"/>
      <sheetName val="8a Project Debt"/>
      <sheetName val="9 WorkingCap"/>
      <sheetName val="10 Tax"/>
      <sheetName val="10a Tax (no finance)"/>
      <sheetName val="11 Operations"/>
      <sheetName val="12 Revenue"/>
      <sheetName val="13 O&amp;M Costs"/>
      <sheetName val="13a LTSA"/>
      <sheetName val="14 Fuel and Allowances"/>
      <sheetName val="15 Error"/>
      <sheetName val="16 Plot Data"/>
      <sheetName val="16a IRR, NPV"/>
      <sheetName val="17a NPV Distribution"/>
      <sheetName val="17b IRR Distribution"/>
      <sheetName val="17c MIRR Distribution"/>
      <sheetName val="17 Output Graphs"/>
      <sheetName val="18 Sensitivity Data"/>
      <sheetName val="18a Scenarios"/>
      <sheetName val="Mkt Prices"/>
      <sheetName val="IRR"/>
      <sheetName val="CFs"/>
      <sheetName val="Tornado $M"/>
      <sheetName val="Tornado - IRR"/>
      <sheetName val="EPS Profile"/>
      <sheetName val="NPV vs WACC"/>
      <sheetName val="17a PPA"/>
      <sheetName val="17b Capacity"/>
      <sheetName val="17c All-in Prices"/>
      <sheetName val="17d Free CFs"/>
      <sheetName val="17 F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TM positions 04-25-03"/>
      <sheetName val="MTM positions 04-18-03"/>
      <sheetName val="Change"/>
      <sheetName val="CPS Contollable EBIT"/>
    </sheetNames>
    <sheetDataSet>
      <sheetData sheetId="0" refreshError="1"/>
      <sheetData sheetId="1" refreshError="1"/>
      <sheetData sheetId="2" refreshError="1"/>
      <sheetData sheetId="3" refreshError="1">
        <row r="7">
          <cell r="J7" t="str">
            <v>Apr</v>
          </cell>
        </row>
        <row r="8">
          <cell r="J8">
            <v>-31399.004140098488</v>
          </cell>
        </row>
        <row r="9">
          <cell r="J9">
            <v>34736.786121174788</v>
          </cell>
        </row>
        <row r="10">
          <cell r="J10">
            <v>0</v>
          </cell>
        </row>
        <row r="11">
          <cell r="J11">
            <v>0</v>
          </cell>
        </row>
        <row r="12">
          <cell r="J12">
            <v>0</v>
          </cell>
        </row>
        <row r="13">
          <cell r="J13">
            <v>0</v>
          </cell>
        </row>
        <row r="14">
          <cell r="J14">
            <v>23464.147833811658</v>
          </cell>
        </row>
        <row r="15">
          <cell r="J15">
            <v>0</v>
          </cell>
        </row>
        <row r="16">
          <cell r="J16">
            <v>38730.8349842389</v>
          </cell>
        </row>
        <row r="17">
          <cell r="J17">
            <v>27519.723989237395</v>
          </cell>
        </row>
        <row r="18">
          <cell r="J18">
            <v>89714.706807287948</v>
          </cell>
        </row>
        <row r="19">
          <cell r="J19">
            <v>15148.854004784747</v>
          </cell>
        </row>
        <row r="20">
          <cell r="J20">
            <v>0</v>
          </cell>
        </row>
        <row r="21">
          <cell r="J21">
            <v>-17575.554610277301</v>
          </cell>
        </row>
        <row r="22">
          <cell r="J22">
            <v>-2426.7006054925532</v>
          </cell>
        </row>
        <row r="23">
          <cell r="J23">
            <v>-14211.738815489298</v>
          </cell>
        </row>
        <row r="24">
          <cell r="J24">
            <v>7766.2169465943271</v>
          </cell>
        </row>
        <row r="25">
          <cell r="J25">
            <v>-7435.1584130795345</v>
          </cell>
        </row>
        <row r="26">
          <cell r="J26">
            <v>-13880.680281974506</v>
          </cell>
        </row>
        <row r="27">
          <cell r="J27">
            <v>76745.107900897186</v>
          </cell>
        </row>
        <row r="28">
          <cell r="J28">
            <v>-2.5669395863234712</v>
          </cell>
        </row>
        <row r="29">
          <cell r="J29">
            <v>70.451762827530359</v>
          </cell>
        </row>
        <row r="30">
          <cell r="J30">
            <v>0</v>
          </cell>
        </row>
        <row r="31">
          <cell r="J31">
            <v>0</v>
          </cell>
        </row>
        <row r="32">
          <cell r="J32">
            <v>8.7423052092063518</v>
          </cell>
        </row>
        <row r="33">
          <cell r="J33">
            <v>0</v>
          </cell>
        </row>
        <row r="41">
          <cell r="F41" t="str">
            <v>Zone A</v>
          </cell>
        </row>
        <row r="42">
          <cell r="F42" t="str">
            <v>Zone C</v>
          </cell>
        </row>
        <row r="43">
          <cell r="F43" t="str">
            <v>Zone G</v>
          </cell>
        </row>
        <row r="44">
          <cell r="F44" t="str">
            <v>Zone J</v>
          </cell>
        </row>
      </sheetData>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ow r="8">
          <cell r="H8">
            <v>0.3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1">
          <cell r="E31">
            <v>190654827.47</v>
          </cell>
        </row>
      </sheetData>
      <sheetData sheetId="17"/>
      <sheetData sheetId="18"/>
      <sheetData sheetId="19"/>
      <sheetData sheetId="20"/>
      <sheetData sheetId="21"/>
      <sheetData sheetId="22"/>
      <sheetData sheetId="23"/>
      <sheetData sheetId="24"/>
      <sheetData sheetId="25">
        <row r="2">
          <cell r="A2">
            <v>190</v>
          </cell>
        </row>
        <row r="3">
          <cell r="A3">
            <v>282</v>
          </cell>
        </row>
        <row r="4">
          <cell r="A4">
            <v>283</v>
          </cell>
        </row>
      </sheetData>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Stats-Fallon"/>
      <sheetName val="RICE Detail-Fallon"/>
      <sheetName val="Binder Index"/>
      <sheetName val="Bus Case slide"/>
      <sheetName val="Top 50 Sort"/>
      <sheetName val="Assumptions"/>
      <sheetName val="Summary-All Schedules"/>
      <sheetName val="Summary for ppt"/>
      <sheetName val="Summary-REM Only"/>
      <sheetName val="Estimating Template"/>
      <sheetName val="Estimating Factors"/>
      <sheetName val="RICE Calculator - Revised"/>
      <sheetName val="Resources Spread by Task"/>
      <sheetName val="Resources Spread by TaskPackage"/>
      <sheetName val="Module List"/>
      <sheetName val="Configurator"/>
      <sheetName val="Conversions"/>
      <sheetName val="Flexfields"/>
      <sheetName val="Upgrade Percentages"/>
      <sheetName val="RICE Detail-Revised"/>
      <sheetName val="RICE Metrics &amp; Criteria"/>
      <sheetName val="Conversion Detail"/>
      <sheetName val="Integrating Applications"/>
      <sheetName val="Master Data #2"/>
      <sheetName val="Master Data"/>
      <sheetName val="RICE Calculator - Revised (2)"/>
    </sheetNames>
    <sheetDataSet>
      <sheetData sheetId="0"/>
      <sheetData sheetId="1"/>
      <sheetData sheetId="2"/>
      <sheetData sheetId="3"/>
      <sheetData sheetId="4"/>
      <sheetData sheetId="5"/>
      <sheetData sheetId="6"/>
      <sheetData sheetId="7"/>
      <sheetData sheetId="8"/>
      <sheetData sheetId="9">
        <row r="414">
          <cell r="Q414">
            <v>2800.7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ktprice"/>
      <sheetName val="FUTURES"/>
      <sheetName val="brok"/>
      <sheetName val="carry"/>
      <sheetName val="discount"/>
      <sheetName val="define"/>
      <sheetName val="CARR ST"/>
      <sheetName val="TIEOUT"/>
      <sheetName val="Plante pnl"/>
      <sheetName val="MV 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1">
          <cell r="U21">
            <v>2.37</v>
          </cell>
        </row>
        <row r="22">
          <cell r="U22">
            <v>2.3940000000000001</v>
          </cell>
        </row>
        <row r="23">
          <cell r="U23">
            <v>2.419</v>
          </cell>
        </row>
        <row r="32">
          <cell r="U32">
            <v>2.302</v>
          </cell>
        </row>
        <row r="33">
          <cell r="U33">
            <v>2.302</v>
          </cell>
        </row>
        <row r="34">
          <cell r="U34">
            <v>2.3109999999999999</v>
          </cell>
        </row>
        <row r="40">
          <cell r="W40">
            <v>2.339</v>
          </cell>
        </row>
        <row r="41">
          <cell r="W41">
            <v>2.3460000000000001</v>
          </cell>
        </row>
        <row r="42">
          <cell r="W42">
            <v>2.3540000000000001</v>
          </cell>
        </row>
        <row r="43">
          <cell r="W43">
            <v>2.3849999999999998</v>
          </cell>
        </row>
        <row r="44">
          <cell r="W44">
            <v>2.391</v>
          </cell>
        </row>
        <row r="45">
          <cell r="W45">
            <v>2.3959999999999999</v>
          </cell>
        </row>
        <row r="46">
          <cell r="W46">
            <v>2.4514999999999998</v>
          </cell>
        </row>
        <row r="47">
          <cell r="W47">
            <v>2.4514999999999998</v>
          </cell>
        </row>
        <row r="48">
          <cell r="W48">
            <v>2.4514999999999998</v>
          </cell>
        </row>
      </sheetData>
      <sheetData sheetId="9" refreshError="1"/>
      <sheetData sheetId="10" refreshError="1"/>
      <sheetData sheetId="11" refreshError="1"/>
      <sheetData sheetId="12" refreshError="1">
        <row r="2">
          <cell r="A2">
            <v>36341</v>
          </cell>
          <cell r="B2">
            <v>1</v>
          </cell>
        </row>
        <row r="3">
          <cell r="A3">
            <v>36342</v>
          </cell>
          <cell r="B3">
            <v>0.99985900000000005</v>
          </cell>
        </row>
        <row r="4">
          <cell r="A4">
            <v>36343</v>
          </cell>
          <cell r="B4">
            <v>0.99971900000000002</v>
          </cell>
        </row>
        <row r="5">
          <cell r="A5">
            <v>36344</v>
          </cell>
          <cell r="B5">
            <v>0.99957300000000004</v>
          </cell>
        </row>
        <row r="6">
          <cell r="A6">
            <v>36345</v>
          </cell>
          <cell r="B6">
            <v>0.99942699999999995</v>
          </cell>
        </row>
        <row r="7">
          <cell r="A7">
            <v>36346</v>
          </cell>
          <cell r="B7">
            <v>0.99928099999999997</v>
          </cell>
        </row>
        <row r="8">
          <cell r="A8">
            <v>36347</v>
          </cell>
          <cell r="B8">
            <v>0.999135</v>
          </cell>
        </row>
        <row r="9">
          <cell r="A9">
            <v>36348</v>
          </cell>
          <cell r="B9">
            <v>0.99898900000000002</v>
          </cell>
        </row>
        <row r="10">
          <cell r="A10">
            <v>36349</v>
          </cell>
          <cell r="B10">
            <v>0.99884300000000004</v>
          </cell>
        </row>
        <row r="11">
          <cell r="A11">
            <v>36350</v>
          </cell>
          <cell r="B11">
            <v>0.99869699999999995</v>
          </cell>
        </row>
        <row r="12">
          <cell r="A12">
            <v>36351</v>
          </cell>
          <cell r="B12">
            <v>0.99855099999999997</v>
          </cell>
        </row>
        <row r="13">
          <cell r="A13">
            <v>36352</v>
          </cell>
          <cell r="B13">
            <v>0.99840600000000002</v>
          </cell>
        </row>
        <row r="14">
          <cell r="A14">
            <v>36353</v>
          </cell>
          <cell r="B14">
            <v>0.99826000000000004</v>
          </cell>
        </row>
        <row r="15">
          <cell r="A15">
            <v>36354</v>
          </cell>
          <cell r="B15">
            <v>0.99811499999999997</v>
          </cell>
        </row>
        <row r="16">
          <cell r="A16">
            <v>36355</v>
          </cell>
          <cell r="B16">
            <v>0.99796899999999999</v>
          </cell>
        </row>
        <row r="17">
          <cell r="A17">
            <v>36356</v>
          </cell>
          <cell r="B17">
            <v>0.99782400000000004</v>
          </cell>
        </row>
        <row r="18">
          <cell r="A18">
            <v>36357</v>
          </cell>
          <cell r="B18">
            <v>0.99767799999999995</v>
          </cell>
        </row>
        <row r="19">
          <cell r="A19">
            <v>36358</v>
          </cell>
          <cell r="B19">
            <v>0.997533</v>
          </cell>
        </row>
        <row r="20">
          <cell r="A20">
            <v>36359</v>
          </cell>
          <cell r="B20">
            <v>0.99738700000000002</v>
          </cell>
        </row>
        <row r="21">
          <cell r="A21">
            <v>36360</v>
          </cell>
          <cell r="B21">
            <v>0.99724199999999996</v>
          </cell>
        </row>
        <row r="22">
          <cell r="A22">
            <v>36361</v>
          </cell>
          <cell r="B22">
            <v>0.99709700000000001</v>
          </cell>
        </row>
        <row r="23">
          <cell r="A23">
            <v>36362</v>
          </cell>
          <cell r="B23">
            <v>0.99695100000000003</v>
          </cell>
        </row>
        <row r="24">
          <cell r="A24">
            <v>36363</v>
          </cell>
          <cell r="B24">
            <v>0.99680599999999997</v>
          </cell>
        </row>
        <row r="25">
          <cell r="A25">
            <v>36364</v>
          </cell>
          <cell r="B25">
            <v>0.99666100000000002</v>
          </cell>
        </row>
        <row r="26">
          <cell r="A26">
            <v>36365</v>
          </cell>
          <cell r="B26">
            <v>0.99651500000000004</v>
          </cell>
        </row>
        <row r="27">
          <cell r="A27">
            <v>36366</v>
          </cell>
          <cell r="B27">
            <v>0.99636999999999998</v>
          </cell>
        </row>
        <row r="28">
          <cell r="A28">
            <v>36367</v>
          </cell>
          <cell r="B28">
            <v>0.99622500000000003</v>
          </cell>
        </row>
        <row r="29">
          <cell r="A29">
            <v>36368</v>
          </cell>
          <cell r="B29">
            <v>0.99607999999999997</v>
          </cell>
        </row>
        <row r="30">
          <cell r="A30">
            <v>36369</v>
          </cell>
          <cell r="B30">
            <v>0.99593500000000001</v>
          </cell>
        </row>
        <row r="31">
          <cell r="A31">
            <v>36370</v>
          </cell>
          <cell r="B31">
            <v>0.99578900000000004</v>
          </cell>
        </row>
        <row r="32">
          <cell r="A32">
            <v>36371</v>
          </cell>
          <cell r="B32">
            <v>0.99564399999999997</v>
          </cell>
        </row>
        <row r="33">
          <cell r="A33">
            <v>36372</v>
          </cell>
          <cell r="B33">
            <v>0.99549900000000002</v>
          </cell>
        </row>
        <row r="34">
          <cell r="A34">
            <v>36373</v>
          </cell>
          <cell r="B34">
            <v>0.99535399999999996</v>
          </cell>
        </row>
        <row r="35">
          <cell r="A35">
            <v>36374</v>
          </cell>
          <cell r="B35">
            <v>0.99520900000000001</v>
          </cell>
        </row>
        <row r="36">
          <cell r="A36">
            <v>36375</v>
          </cell>
          <cell r="B36">
            <v>0.99506399999999995</v>
          </cell>
        </row>
        <row r="37">
          <cell r="A37">
            <v>36376</v>
          </cell>
          <cell r="B37">
            <v>0.99492000000000003</v>
          </cell>
        </row>
        <row r="38">
          <cell r="A38">
            <v>36377</v>
          </cell>
          <cell r="B38">
            <v>0.99477599999999999</v>
          </cell>
        </row>
        <row r="39">
          <cell r="A39">
            <v>36378</v>
          </cell>
          <cell r="B39">
            <v>0.99463100000000004</v>
          </cell>
        </row>
        <row r="40">
          <cell r="A40">
            <v>36379</v>
          </cell>
          <cell r="B40">
            <v>0.99448700000000001</v>
          </cell>
        </row>
        <row r="41">
          <cell r="A41">
            <v>36380</v>
          </cell>
          <cell r="B41">
            <v>0.99434199999999995</v>
          </cell>
        </row>
        <row r="42">
          <cell r="A42">
            <v>36381</v>
          </cell>
          <cell r="B42">
            <v>0.99419800000000003</v>
          </cell>
        </row>
        <row r="43">
          <cell r="A43">
            <v>36382</v>
          </cell>
          <cell r="B43">
            <v>0.99405399999999999</v>
          </cell>
        </row>
        <row r="44">
          <cell r="A44">
            <v>36383</v>
          </cell>
          <cell r="B44">
            <v>0.99390900000000004</v>
          </cell>
        </row>
        <row r="45">
          <cell r="A45">
            <v>36384</v>
          </cell>
          <cell r="B45">
            <v>0.99376500000000001</v>
          </cell>
        </row>
        <row r="46">
          <cell r="A46">
            <v>36385</v>
          </cell>
          <cell r="B46">
            <v>0.99362099999999998</v>
          </cell>
        </row>
        <row r="47">
          <cell r="A47">
            <v>36386</v>
          </cell>
          <cell r="B47">
            <v>0.99347600000000003</v>
          </cell>
        </row>
        <row r="48">
          <cell r="A48">
            <v>36387</v>
          </cell>
          <cell r="B48">
            <v>0.99333199999999999</v>
          </cell>
        </row>
        <row r="49">
          <cell r="A49">
            <v>36388</v>
          </cell>
          <cell r="B49">
            <v>0.99318799999999996</v>
          </cell>
        </row>
        <row r="50">
          <cell r="A50">
            <v>36389</v>
          </cell>
          <cell r="B50">
            <v>0.99304400000000004</v>
          </cell>
        </row>
        <row r="51">
          <cell r="A51">
            <v>36390</v>
          </cell>
          <cell r="B51">
            <v>0.9929</v>
          </cell>
        </row>
        <row r="52">
          <cell r="A52">
            <v>36391</v>
          </cell>
          <cell r="B52">
            <v>0.99275599999999997</v>
          </cell>
        </row>
        <row r="53">
          <cell r="A53">
            <v>36392</v>
          </cell>
          <cell r="B53">
            <v>0.99261100000000002</v>
          </cell>
        </row>
        <row r="54">
          <cell r="A54">
            <v>36393</v>
          </cell>
          <cell r="B54">
            <v>0.99246699999999999</v>
          </cell>
        </row>
        <row r="55">
          <cell r="A55">
            <v>36394</v>
          </cell>
          <cell r="B55">
            <v>0.99232299999999996</v>
          </cell>
        </row>
        <row r="56">
          <cell r="A56">
            <v>36395</v>
          </cell>
          <cell r="B56">
            <v>0.99217900000000003</v>
          </cell>
        </row>
        <row r="57">
          <cell r="A57">
            <v>36396</v>
          </cell>
          <cell r="B57">
            <v>0.992035</v>
          </cell>
        </row>
        <row r="58">
          <cell r="A58">
            <v>36397</v>
          </cell>
          <cell r="B58">
            <v>0.99189099999999997</v>
          </cell>
        </row>
        <row r="59">
          <cell r="A59">
            <v>36398</v>
          </cell>
          <cell r="B59">
            <v>0.99174700000000005</v>
          </cell>
        </row>
        <row r="60">
          <cell r="A60">
            <v>36399</v>
          </cell>
          <cell r="B60">
            <v>0.99160300000000001</v>
          </cell>
        </row>
        <row r="61">
          <cell r="A61">
            <v>36400</v>
          </cell>
          <cell r="B61">
            <v>0.99145899999999998</v>
          </cell>
        </row>
        <row r="62">
          <cell r="A62">
            <v>36401</v>
          </cell>
          <cell r="B62">
            <v>0.99131499999999995</v>
          </cell>
        </row>
        <row r="63">
          <cell r="A63">
            <v>36402</v>
          </cell>
          <cell r="B63">
            <v>0.99117100000000002</v>
          </cell>
        </row>
        <row r="64">
          <cell r="A64">
            <v>36403</v>
          </cell>
          <cell r="B64">
            <v>0.99102699999999999</v>
          </cell>
        </row>
        <row r="65">
          <cell r="A65">
            <v>36404</v>
          </cell>
          <cell r="B65">
            <v>0.99088299999999996</v>
          </cell>
        </row>
        <row r="66">
          <cell r="A66">
            <v>36405</v>
          </cell>
          <cell r="B66">
            <v>0.99073999999999995</v>
          </cell>
        </row>
        <row r="67">
          <cell r="A67">
            <v>36406</v>
          </cell>
          <cell r="B67">
            <v>0.99059299999999995</v>
          </cell>
        </row>
        <row r="68">
          <cell r="A68">
            <v>36407</v>
          </cell>
          <cell r="B68">
            <v>0.99044699999999997</v>
          </cell>
        </row>
        <row r="69">
          <cell r="A69">
            <v>36408</v>
          </cell>
          <cell r="B69">
            <v>0.99030099999999999</v>
          </cell>
        </row>
        <row r="70">
          <cell r="A70">
            <v>36409</v>
          </cell>
          <cell r="B70">
            <v>0.99015399999999998</v>
          </cell>
        </row>
        <row r="71">
          <cell r="A71">
            <v>36410</v>
          </cell>
          <cell r="B71">
            <v>0.990008</v>
          </cell>
        </row>
        <row r="72">
          <cell r="A72">
            <v>36411</v>
          </cell>
          <cell r="B72">
            <v>0.98986200000000002</v>
          </cell>
        </row>
        <row r="73">
          <cell r="A73">
            <v>36412</v>
          </cell>
          <cell r="B73">
            <v>0.98971500000000001</v>
          </cell>
        </row>
        <row r="74">
          <cell r="A74">
            <v>36413</v>
          </cell>
          <cell r="B74">
            <v>0.98956900000000003</v>
          </cell>
        </row>
        <row r="75">
          <cell r="A75">
            <v>36414</v>
          </cell>
          <cell r="B75">
            <v>0.98942300000000005</v>
          </cell>
        </row>
        <row r="76">
          <cell r="A76">
            <v>36415</v>
          </cell>
          <cell r="B76">
            <v>0.98927699999999996</v>
          </cell>
        </row>
        <row r="77">
          <cell r="A77">
            <v>36416</v>
          </cell>
          <cell r="B77">
            <v>0.98913099999999998</v>
          </cell>
        </row>
        <row r="78">
          <cell r="A78">
            <v>36417</v>
          </cell>
          <cell r="B78">
            <v>0.988985</v>
          </cell>
        </row>
        <row r="79">
          <cell r="A79">
            <v>36418</v>
          </cell>
          <cell r="B79">
            <v>0.98883799999999999</v>
          </cell>
        </row>
        <row r="80">
          <cell r="A80">
            <v>36419</v>
          </cell>
          <cell r="B80">
            <v>0.98869200000000002</v>
          </cell>
        </row>
        <row r="81">
          <cell r="A81">
            <v>36420</v>
          </cell>
          <cell r="B81">
            <v>0.98854600000000004</v>
          </cell>
        </row>
        <row r="82">
          <cell r="A82">
            <v>36421</v>
          </cell>
          <cell r="B82">
            <v>0.98839999999999995</v>
          </cell>
        </row>
        <row r="83">
          <cell r="A83">
            <v>36422</v>
          </cell>
          <cell r="B83">
            <v>0.98825399999999997</v>
          </cell>
        </row>
        <row r="84">
          <cell r="A84">
            <v>36423</v>
          </cell>
          <cell r="B84">
            <v>0.98810799999999999</v>
          </cell>
        </row>
        <row r="85">
          <cell r="A85">
            <v>36424</v>
          </cell>
          <cell r="B85">
            <v>0.98796200000000001</v>
          </cell>
        </row>
        <row r="86">
          <cell r="A86">
            <v>36425</v>
          </cell>
          <cell r="B86">
            <v>0.98781600000000003</v>
          </cell>
        </row>
        <row r="87">
          <cell r="A87">
            <v>36426</v>
          </cell>
          <cell r="B87">
            <v>0.98767000000000005</v>
          </cell>
        </row>
        <row r="88">
          <cell r="A88">
            <v>36427</v>
          </cell>
          <cell r="B88">
            <v>0.98752399999999996</v>
          </cell>
        </row>
        <row r="89">
          <cell r="A89">
            <v>36428</v>
          </cell>
          <cell r="B89">
            <v>0.98737799999999998</v>
          </cell>
        </row>
        <row r="90">
          <cell r="A90">
            <v>36429</v>
          </cell>
          <cell r="B90">
            <v>0.98723300000000003</v>
          </cell>
        </row>
        <row r="91">
          <cell r="A91">
            <v>36430</v>
          </cell>
          <cell r="B91">
            <v>0.98708700000000005</v>
          </cell>
        </row>
        <row r="92">
          <cell r="A92">
            <v>36431</v>
          </cell>
          <cell r="B92">
            <v>0.98694099999999996</v>
          </cell>
        </row>
        <row r="93">
          <cell r="A93">
            <v>36432</v>
          </cell>
          <cell r="B93">
            <v>0.98679499999999998</v>
          </cell>
        </row>
        <row r="94">
          <cell r="A94">
            <v>36433</v>
          </cell>
          <cell r="B94">
            <v>0.986649</v>
          </cell>
        </row>
        <row r="95">
          <cell r="A95">
            <v>36434</v>
          </cell>
          <cell r="B95">
            <v>0.98650400000000005</v>
          </cell>
        </row>
        <row r="96">
          <cell r="A96">
            <v>36435</v>
          </cell>
          <cell r="B96">
            <v>0.98635799999999996</v>
          </cell>
        </row>
        <row r="97">
          <cell r="A97">
            <v>36436</v>
          </cell>
          <cell r="B97">
            <v>0.98621199999999998</v>
          </cell>
        </row>
        <row r="98">
          <cell r="A98">
            <v>36437</v>
          </cell>
          <cell r="B98">
            <v>0.986066</v>
          </cell>
        </row>
        <row r="99">
          <cell r="A99">
            <v>36438</v>
          </cell>
          <cell r="B99">
            <v>0.98590999999999995</v>
          </cell>
        </row>
        <row r="100">
          <cell r="A100">
            <v>36439</v>
          </cell>
          <cell r="B100">
            <v>0.98575400000000002</v>
          </cell>
        </row>
        <row r="101">
          <cell r="A101">
            <v>36440</v>
          </cell>
          <cell r="B101">
            <v>0.98559699999999995</v>
          </cell>
        </row>
        <row r="102">
          <cell r="A102">
            <v>36441</v>
          </cell>
          <cell r="B102">
            <v>0.98544100000000001</v>
          </cell>
        </row>
        <row r="103">
          <cell r="A103">
            <v>36442</v>
          </cell>
          <cell r="B103">
            <v>0.98528499999999997</v>
          </cell>
        </row>
        <row r="104">
          <cell r="A104">
            <v>36443</v>
          </cell>
          <cell r="B104">
            <v>0.985128</v>
          </cell>
        </row>
        <row r="105">
          <cell r="A105">
            <v>36444</v>
          </cell>
          <cell r="B105">
            <v>0.98497199999999996</v>
          </cell>
        </row>
        <row r="106">
          <cell r="A106">
            <v>36445</v>
          </cell>
          <cell r="B106">
            <v>0.98481600000000002</v>
          </cell>
        </row>
        <row r="107">
          <cell r="A107">
            <v>36446</v>
          </cell>
          <cell r="B107">
            <v>0.98465999999999998</v>
          </cell>
        </row>
        <row r="108">
          <cell r="A108">
            <v>36447</v>
          </cell>
          <cell r="B108">
            <v>0.98450400000000005</v>
          </cell>
        </row>
        <row r="109">
          <cell r="A109">
            <v>36448</v>
          </cell>
          <cell r="B109">
            <v>0.98434699999999997</v>
          </cell>
        </row>
        <row r="110">
          <cell r="A110">
            <v>36449</v>
          </cell>
          <cell r="B110">
            <v>0.98419100000000004</v>
          </cell>
        </row>
        <row r="111">
          <cell r="A111">
            <v>36450</v>
          </cell>
          <cell r="B111">
            <v>0.98403499999999999</v>
          </cell>
        </row>
        <row r="112">
          <cell r="A112">
            <v>36451</v>
          </cell>
          <cell r="B112">
            <v>0.98387899999999995</v>
          </cell>
        </row>
        <row r="113">
          <cell r="A113">
            <v>36452</v>
          </cell>
          <cell r="B113">
            <v>0.98372300000000001</v>
          </cell>
        </row>
        <row r="114">
          <cell r="A114">
            <v>36453</v>
          </cell>
          <cell r="B114">
            <v>0.98356699999999997</v>
          </cell>
        </row>
        <row r="115">
          <cell r="A115">
            <v>36454</v>
          </cell>
          <cell r="B115">
            <v>0.98341100000000004</v>
          </cell>
        </row>
        <row r="116">
          <cell r="A116">
            <v>36455</v>
          </cell>
          <cell r="B116">
            <v>0.98325499999999999</v>
          </cell>
        </row>
        <row r="117">
          <cell r="A117">
            <v>36456</v>
          </cell>
          <cell r="B117">
            <v>0.98309899999999995</v>
          </cell>
        </row>
        <row r="118">
          <cell r="A118">
            <v>36457</v>
          </cell>
          <cell r="B118">
            <v>0.98294300000000001</v>
          </cell>
        </row>
        <row r="119">
          <cell r="A119">
            <v>36458</v>
          </cell>
          <cell r="B119">
            <v>0.98278699999999997</v>
          </cell>
        </row>
        <row r="120">
          <cell r="A120">
            <v>36459</v>
          </cell>
          <cell r="B120">
            <v>0.98263100000000003</v>
          </cell>
        </row>
        <row r="121">
          <cell r="A121">
            <v>36460</v>
          </cell>
          <cell r="B121">
            <v>0.98247600000000002</v>
          </cell>
        </row>
        <row r="122">
          <cell r="A122">
            <v>36461</v>
          </cell>
          <cell r="B122">
            <v>0.98231999999999997</v>
          </cell>
        </row>
        <row r="123">
          <cell r="A123">
            <v>36462</v>
          </cell>
          <cell r="B123">
            <v>0.98216400000000004</v>
          </cell>
        </row>
        <row r="124">
          <cell r="A124">
            <v>36463</v>
          </cell>
          <cell r="B124">
            <v>0.98200799999999999</v>
          </cell>
        </row>
        <row r="125">
          <cell r="A125">
            <v>36464</v>
          </cell>
          <cell r="B125">
            <v>0.98185299999999998</v>
          </cell>
        </row>
        <row r="126">
          <cell r="A126">
            <v>36465</v>
          </cell>
          <cell r="B126">
            <v>0.98169700000000004</v>
          </cell>
        </row>
        <row r="127">
          <cell r="A127">
            <v>36466</v>
          </cell>
          <cell r="B127">
            <v>0.981541</v>
          </cell>
        </row>
        <row r="128">
          <cell r="A128">
            <v>36467</v>
          </cell>
          <cell r="B128">
            <v>0.98138499999999995</v>
          </cell>
        </row>
        <row r="129">
          <cell r="A129">
            <v>36468</v>
          </cell>
          <cell r="B129">
            <v>0.98123000000000005</v>
          </cell>
        </row>
        <row r="130">
          <cell r="A130">
            <v>36469</v>
          </cell>
          <cell r="B130">
            <v>0.981074</v>
          </cell>
        </row>
        <row r="131">
          <cell r="A131">
            <v>36470</v>
          </cell>
          <cell r="B131">
            <v>0.98091899999999999</v>
          </cell>
        </row>
        <row r="132">
          <cell r="A132">
            <v>36471</v>
          </cell>
          <cell r="B132">
            <v>0.98076300000000005</v>
          </cell>
        </row>
        <row r="133">
          <cell r="A133">
            <v>36472</v>
          </cell>
          <cell r="B133">
            <v>0.98060700000000001</v>
          </cell>
        </row>
        <row r="134">
          <cell r="A134">
            <v>36473</v>
          </cell>
          <cell r="B134">
            <v>0.98045199999999999</v>
          </cell>
        </row>
        <row r="135">
          <cell r="A135">
            <v>36474</v>
          </cell>
          <cell r="B135">
            <v>0.98029599999999995</v>
          </cell>
        </row>
        <row r="136">
          <cell r="A136">
            <v>36475</v>
          </cell>
          <cell r="B136">
            <v>0.98014100000000004</v>
          </cell>
        </row>
        <row r="137">
          <cell r="A137">
            <v>36476</v>
          </cell>
          <cell r="B137">
            <v>0.97998499999999999</v>
          </cell>
        </row>
        <row r="138">
          <cell r="A138">
            <v>36477</v>
          </cell>
          <cell r="B138">
            <v>0.97982999999999998</v>
          </cell>
        </row>
        <row r="139">
          <cell r="A139">
            <v>36478</v>
          </cell>
          <cell r="B139">
            <v>0.97967499999999996</v>
          </cell>
        </row>
        <row r="140">
          <cell r="A140">
            <v>36479</v>
          </cell>
          <cell r="B140">
            <v>0.97951900000000003</v>
          </cell>
        </row>
        <row r="141">
          <cell r="A141">
            <v>36480</v>
          </cell>
          <cell r="B141">
            <v>0.97936400000000001</v>
          </cell>
        </row>
        <row r="142">
          <cell r="A142">
            <v>36481</v>
          </cell>
          <cell r="B142">
            <v>0.979209</v>
          </cell>
        </row>
        <row r="143">
          <cell r="A143">
            <v>36482</v>
          </cell>
          <cell r="B143">
            <v>0.97905299999999995</v>
          </cell>
        </row>
        <row r="144">
          <cell r="A144">
            <v>36483</v>
          </cell>
          <cell r="B144">
            <v>0.97889800000000005</v>
          </cell>
        </row>
        <row r="145">
          <cell r="A145">
            <v>36484</v>
          </cell>
          <cell r="B145">
            <v>0.97874300000000003</v>
          </cell>
        </row>
        <row r="146">
          <cell r="A146">
            <v>36485</v>
          </cell>
          <cell r="B146">
            <v>0.97858800000000001</v>
          </cell>
        </row>
        <row r="147">
          <cell r="A147">
            <v>36486</v>
          </cell>
          <cell r="B147">
            <v>0.97843199999999997</v>
          </cell>
        </row>
        <row r="148">
          <cell r="A148">
            <v>36487</v>
          </cell>
          <cell r="B148">
            <v>0.97827699999999995</v>
          </cell>
        </row>
        <row r="149">
          <cell r="A149">
            <v>36488</v>
          </cell>
          <cell r="B149">
            <v>0.97812200000000005</v>
          </cell>
        </row>
        <row r="150">
          <cell r="A150">
            <v>36489</v>
          </cell>
          <cell r="B150">
            <v>0.97796700000000003</v>
          </cell>
        </row>
        <row r="151">
          <cell r="A151">
            <v>36490</v>
          </cell>
          <cell r="B151">
            <v>0.97781200000000001</v>
          </cell>
        </row>
        <row r="152">
          <cell r="A152">
            <v>36491</v>
          </cell>
          <cell r="B152">
            <v>0.977657</v>
          </cell>
        </row>
        <row r="153">
          <cell r="A153">
            <v>36492</v>
          </cell>
          <cell r="B153">
            <v>0.97750199999999998</v>
          </cell>
        </row>
        <row r="154">
          <cell r="A154">
            <v>36493</v>
          </cell>
          <cell r="B154">
            <v>0.97734699999999997</v>
          </cell>
        </row>
        <row r="155">
          <cell r="A155">
            <v>36494</v>
          </cell>
          <cell r="B155">
            <v>0.97719199999999995</v>
          </cell>
        </row>
        <row r="156">
          <cell r="A156">
            <v>36495</v>
          </cell>
          <cell r="B156">
            <v>0.97703700000000004</v>
          </cell>
        </row>
        <row r="157">
          <cell r="A157">
            <v>36496</v>
          </cell>
          <cell r="B157">
            <v>0.97688200000000003</v>
          </cell>
        </row>
        <row r="158">
          <cell r="A158">
            <v>36497</v>
          </cell>
          <cell r="B158">
            <v>0.97672700000000001</v>
          </cell>
        </row>
        <row r="159">
          <cell r="A159">
            <v>36498</v>
          </cell>
          <cell r="B159">
            <v>0.976572</v>
          </cell>
        </row>
        <row r="160">
          <cell r="A160">
            <v>36499</v>
          </cell>
          <cell r="B160">
            <v>0.97641699999999998</v>
          </cell>
        </row>
        <row r="161">
          <cell r="A161">
            <v>36500</v>
          </cell>
          <cell r="B161">
            <v>0.97626199999999996</v>
          </cell>
        </row>
        <row r="162">
          <cell r="A162">
            <v>36501</v>
          </cell>
          <cell r="B162">
            <v>0.97610699999999995</v>
          </cell>
        </row>
        <row r="163">
          <cell r="A163">
            <v>36502</v>
          </cell>
          <cell r="B163">
            <v>0.97595200000000004</v>
          </cell>
        </row>
        <row r="164">
          <cell r="A164">
            <v>36503</v>
          </cell>
          <cell r="B164">
            <v>0.97579800000000005</v>
          </cell>
        </row>
        <row r="165">
          <cell r="A165">
            <v>36504</v>
          </cell>
          <cell r="B165">
            <v>0.97564300000000004</v>
          </cell>
        </row>
        <row r="166">
          <cell r="A166">
            <v>36505</v>
          </cell>
          <cell r="B166">
            <v>0.97548800000000002</v>
          </cell>
        </row>
        <row r="167">
          <cell r="A167">
            <v>36506</v>
          </cell>
          <cell r="B167">
            <v>0.97533300000000001</v>
          </cell>
        </row>
        <row r="168">
          <cell r="A168">
            <v>36507</v>
          </cell>
          <cell r="B168">
            <v>0.97517900000000002</v>
          </cell>
        </row>
        <row r="169">
          <cell r="A169">
            <v>36508</v>
          </cell>
          <cell r="B169">
            <v>0.975024</v>
          </cell>
        </row>
        <row r="170">
          <cell r="A170">
            <v>36509</v>
          </cell>
          <cell r="B170">
            <v>0.97486899999999999</v>
          </cell>
        </row>
        <row r="171">
          <cell r="A171">
            <v>36510</v>
          </cell>
          <cell r="B171">
            <v>0.974715</v>
          </cell>
        </row>
        <row r="172">
          <cell r="A172">
            <v>36511</v>
          </cell>
          <cell r="B172">
            <v>0.97455999999999998</v>
          </cell>
        </row>
        <row r="173">
          <cell r="A173">
            <v>36512</v>
          </cell>
          <cell r="B173">
            <v>0.97440599999999999</v>
          </cell>
        </row>
        <row r="174">
          <cell r="A174">
            <v>36513</v>
          </cell>
          <cell r="B174">
            <v>0.97425099999999998</v>
          </cell>
        </row>
        <row r="175">
          <cell r="A175">
            <v>36514</v>
          </cell>
          <cell r="B175">
            <v>0.97409699999999999</v>
          </cell>
        </row>
        <row r="176">
          <cell r="A176">
            <v>36515</v>
          </cell>
          <cell r="B176">
            <v>0.97394199999999997</v>
          </cell>
        </row>
        <row r="177">
          <cell r="A177">
            <v>36516</v>
          </cell>
          <cell r="B177">
            <v>0.97378799999999999</v>
          </cell>
        </row>
        <row r="178">
          <cell r="A178">
            <v>36517</v>
          </cell>
          <cell r="B178">
            <v>0.97363299999999997</v>
          </cell>
        </row>
        <row r="179">
          <cell r="A179">
            <v>36518</v>
          </cell>
          <cell r="B179">
            <v>0.97347899999999998</v>
          </cell>
        </row>
        <row r="180">
          <cell r="A180">
            <v>36519</v>
          </cell>
          <cell r="B180">
            <v>0.97332399999999997</v>
          </cell>
        </row>
        <row r="181">
          <cell r="A181">
            <v>36520</v>
          </cell>
          <cell r="B181">
            <v>0.97316999999999998</v>
          </cell>
        </row>
        <row r="182">
          <cell r="A182">
            <v>36521</v>
          </cell>
          <cell r="B182">
            <v>0.97301599999999999</v>
          </cell>
        </row>
        <row r="183">
          <cell r="A183">
            <v>36522</v>
          </cell>
          <cell r="B183">
            <v>0.97286099999999998</v>
          </cell>
        </row>
        <row r="184">
          <cell r="A184">
            <v>36523</v>
          </cell>
          <cell r="B184">
            <v>0.97270699999999999</v>
          </cell>
        </row>
        <row r="185">
          <cell r="A185">
            <v>36524</v>
          </cell>
          <cell r="B185">
            <v>0.972553</v>
          </cell>
        </row>
        <row r="186">
          <cell r="A186">
            <v>36525</v>
          </cell>
          <cell r="B186">
            <v>0.97239900000000001</v>
          </cell>
        </row>
        <row r="187">
          <cell r="A187">
            <v>36526</v>
          </cell>
          <cell r="B187">
            <v>0.972244</v>
          </cell>
        </row>
        <row r="188">
          <cell r="A188">
            <v>36527</v>
          </cell>
          <cell r="B188">
            <v>0.97209000000000001</v>
          </cell>
        </row>
        <row r="189">
          <cell r="A189">
            <v>36528</v>
          </cell>
          <cell r="B189">
            <v>0.97193600000000002</v>
          </cell>
        </row>
        <row r="190">
          <cell r="A190">
            <v>36529</v>
          </cell>
          <cell r="B190">
            <v>0.97177899999999995</v>
          </cell>
        </row>
        <row r="191">
          <cell r="A191">
            <v>36530</v>
          </cell>
          <cell r="B191">
            <v>0.97162199999999999</v>
          </cell>
        </row>
        <row r="192">
          <cell r="A192">
            <v>36531</v>
          </cell>
          <cell r="B192">
            <v>0.97146600000000005</v>
          </cell>
        </row>
        <row r="193">
          <cell r="A193">
            <v>36532</v>
          </cell>
          <cell r="B193">
            <v>0.97130899999999998</v>
          </cell>
        </row>
        <row r="194">
          <cell r="A194">
            <v>36533</v>
          </cell>
          <cell r="B194">
            <v>0.97115200000000002</v>
          </cell>
        </row>
        <row r="195">
          <cell r="A195">
            <v>36534</v>
          </cell>
          <cell r="B195">
            <v>0.97099599999999997</v>
          </cell>
        </row>
        <row r="196">
          <cell r="A196">
            <v>36535</v>
          </cell>
          <cell r="B196">
            <v>0.97083900000000001</v>
          </cell>
        </row>
        <row r="197">
          <cell r="A197">
            <v>36536</v>
          </cell>
          <cell r="B197">
            <v>0.97068200000000004</v>
          </cell>
        </row>
        <row r="198">
          <cell r="A198">
            <v>36537</v>
          </cell>
          <cell r="B198">
            <v>0.970526</v>
          </cell>
        </row>
        <row r="199">
          <cell r="A199">
            <v>36538</v>
          </cell>
          <cell r="B199">
            <v>0.97036900000000004</v>
          </cell>
        </row>
        <row r="200">
          <cell r="A200">
            <v>36539</v>
          </cell>
          <cell r="B200">
            <v>0.97021299999999999</v>
          </cell>
        </row>
        <row r="201">
          <cell r="A201">
            <v>36540</v>
          </cell>
          <cell r="B201">
            <v>0.97005600000000003</v>
          </cell>
        </row>
        <row r="202">
          <cell r="A202">
            <v>36541</v>
          </cell>
          <cell r="B202">
            <v>0.96989999999999998</v>
          </cell>
        </row>
        <row r="203">
          <cell r="A203">
            <v>36542</v>
          </cell>
          <cell r="B203">
            <v>0.96974300000000002</v>
          </cell>
        </row>
        <row r="204">
          <cell r="A204">
            <v>36543</v>
          </cell>
          <cell r="B204">
            <v>0.96958699999999998</v>
          </cell>
        </row>
        <row r="205">
          <cell r="A205">
            <v>36544</v>
          </cell>
          <cell r="B205">
            <v>0.96943100000000004</v>
          </cell>
        </row>
        <row r="206">
          <cell r="A206">
            <v>36545</v>
          </cell>
          <cell r="B206">
            <v>0.96927399999999997</v>
          </cell>
        </row>
        <row r="207">
          <cell r="A207">
            <v>36546</v>
          </cell>
          <cell r="B207">
            <v>0.96911800000000003</v>
          </cell>
        </row>
        <row r="208">
          <cell r="A208">
            <v>36547</v>
          </cell>
          <cell r="B208">
            <v>0.96896199999999999</v>
          </cell>
        </row>
        <row r="209">
          <cell r="A209">
            <v>36548</v>
          </cell>
          <cell r="B209">
            <v>0.96880500000000003</v>
          </cell>
        </row>
        <row r="210">
          <cell r="A210">
            <v>36549</v>
          </cell>
          <cell r="B210">
            <v>0.96864899999999998</v>
          </cell>
        </row>
        <row r="211">
          <cell r="A211">
            <v>36550</v>
          </cell>
          <cell r="B211">
            <v>0.96849300000000005</v>
          </cell>
        </row>
        <row r="212">
          <cell r="A212">
            <v>36551</v>
          </cell>
          <cell r="B212">
            <v>0.968337</v>
          </cell>
        </row>
        <row r="213">
          <cell r="A213">
            <v>36552</v>
          </cell>
          <cell r="B213">
            <v>0.96818000000000004</v>
          </cell>
        </row>
        <row r="214">
          <cell r="A214">
            <v>36553</v>
          </cell>
          <cell r="B214">
            <v>0.968024</v>
          </cell>
        </row>
        <row r="215">
          <cell r="A215">
            <v>36554</v>
          </cell>
          <cell r="B215">
            <v>0.96786799999999995</v>
          </cell>
        </row>
        <row r="216">
          <cell r="A216">
            <v>36555</v>
          </cell>
          <cell r="B216">
            <v>0.96771200000000002</v>
          </cell>
        </row>
        <row r="217">
          <cell r="A217">
            <v>36556</v>
          </cell>
          <cell r="B217">
            <v>0.96755599999999997</v>
          </cell>
        </row>
        <row r="218">
          <cell r="A218">
            <v>36557</v>
          </cell>
          <cell r="B218">
            <v>0.96740000000000004</v>
          </cell>
        </row>
        <row r="219">
          <cell r="A219">
            <v>36558</v>
          </cell>
          <cell r="B219">
            <v>0.96724399999999999</v>
          </cell>
        </row>
        <row r="220">
          <cell r="A220">
            <v>36559</v>
          </cell>
          <cell r="B220">
            <v>0.96708799999999995</v>
          </cell>
        </row>
        <row r="221">
          <cell r="A221">
            <v>36560</v>
          </cell>
          <cell r="B221">
            <v>0.96693200000000001</v>
          </cell>
        </row>
        <row r="222">
          <cell r="A222">
            <v>36561</v>
          </cell>
          <cell r="B222">
            <v>0.96677599999999997</v>
          </cell>
        </row>
        <row r="223">
          <cell r="A223">
            <v>36562</v>
          </cell>
          <cell r="B223">
            <v>0.96662000000000003</v>
          </cell>
        </row>
        <row r="224">
          <cell r="A224">
            <v>36563</v>
          </cell>
          <cell r="B224">
            <v>0.96646399999999999</v>
          </cell>
        </row>
        <row r="225">
          <cell r="A225">
            <v>36564</v>
          </cell>
          <cell r="B225">
            <v>0.96630799999999994</v>
          </cell>
        </row>
        <row r="226">
          <cell r="A226">
            <v>36565</v>
          </cell>
          <cell r="B226">
            <v>0.96615200000000001</v>
          </cell>
        </row>
        <row r="227">
          <cell r="A227">
            <v>36566</v>
          </cell>
          <cell r="B227">
            <v>0.96599599999999997</v>
          </cell>
        </row>
        <row r="228">
          <cell r="A228">
            <v>36567</v>
          </cell>
          <cell r="B228">
            <v>0.96584000000000003</v>
          </cell>
        </row>
        <row r="229">
          <cell r="A229">
            <v>36568</v>
          </cell>
          <cell r="B229">
            <v>0.96568500000000002</v>
          </cell>
        </row>
        <row r="230">
          <cell r="A230">
            <v>36569</v>
          </cell>
          <cell r="B230">
            <v>0.96552899999999997</v>
          </cell>
        </row>
        <row r="231">
          <cell r="A231">
            <v>36570</v>
          </cell>
          <cell r="B231">
            <v>0.96537300000000004</v>
          </cell>
        </row>
        <row r="232">
          <cell r="A232">
            <v>36571</v>
          </cell>
          <cell r="B232">
            <v>0.96521699999999999</v>
          </cell>
        </row>
        <row r="233">
          <cell r="A233">
            <v>36572</v>
          </cell>
          <cell r="B233">
            <v>0.96506199999999998</v>
          </cell>
        </row>
        <row r="234">
          <cell r="A234">
            <v>36573</v>
          </cell>
          <cell r="B234">
            <v>0.96490600000000004</v>
          </cell>
        </row>
        <row r="235">
          <cell r="A235">
            <v>36574</v>
          </cell>
          <cell r="B235">
            <v>0.96475</v>
          </cell>
        </row>
        <row r="236">
          <cell r="A236">
            <v>36575</v>
          </cell>
          <cell r="B236">
            <v>0.96459499999999998</v>
          </cell>
        </row>
        <row r="237">
          <cell r="A237">
            <v>36576</v>
          </cell>
          <cell r="B237">
            <v>0.96443900000000005</v>
          </cell>
        </row>
        <row r="238">
          <cell r="A238">
            <v>36577</v>
          </cell>
          <cell r="B238">
            <v>0.96428400000000003</v>
          </cell>
        </row>
        <row r="239">
          <cell r="A239">
            <v>36578</v>
          </cell>
          <cell r="B239">
            <v>0.96412799999999999</v>
          </cell>
        </row>
        <row r="240">
          <cell r="A240">
            <v>36579</v>
          </cell>
          <cell r="B240">
            <v>0.96397299999999997</v>
          </cell>
        </row>
        <row r="241">
          <cell r="A241">
            <v>36580</v>
          </cell>
          <cell r="B241">
            <v>0.96381700000000003</v>
          </cell>
        </row>
        <row r="242">
          <cell r="A242">
            <v>36581</v>
          </cell>
          <cell r="B242">
            <v>0.96366200000000002</v>
          </cell>
        </row>
        <row r="243">
          <cell r="A243">
            <v>36582</v>
          </cell>
          <cell r="B243">
            <v>0.96350599999999997</v>
          </cell>
        </row>
        <row r="244">
          <cell r="A244">
            <v>36583</v>
          </cell>
          <cell r="B244">
            <v>0.96335099999999996</v>
          </cell>
        </row>
        <row r="245">
          <cell r="A245">
            <v>36584</v>
          </cell>
          <cell r="B245">
            <v>0.96319500000000002</v>
          </cell>
        </row>
        <row r="246">
          <cell r="A246">
            <v>36585</v>
          </cell>
          <cell r="B246">
            <v>0.96304000000000001</v>
          </cell>
        </row>
        <row r="247">
          <cell r="A247">
            <v>36586</v>
          </cell>
          <cell r="B247">
            <v>0.96288499999999999</v>
          </cell>
        </row>
        <row r="248">
          <cell r="A248">
            <v>36587</v>
          </cell>
          <cell r="B248">
            <v>0.96272899999999995</v>
          </cell>
        </row>
        <row r="249">
          <cell r="A249">
            <v>36588</v>
          </cell>
          <cell r="B249">
            <v>0.96257400000000004</v>
          </cell>
        </row>
        <row r="250">
          <cell r="A250">
            <v>36589</v>
          </cell>
          <cell r="B250">
            <v>0.96241900000000002</v>
          </cell>
        </row>
        <row r="251">
          <cell r="A251">
            <v>36590</v>
          </cell>
          <cell r="B251">
            <v>0.96226400000000001</v>
          </cell>
        </row>
        <row r="252">
          <cell r="A252">
            <v>36591</v>
          </cell>
          <cell r="B252">
            <v>0.96210799999999996</v>
          </cell>
        </row>
        <row r="253">
          <cell r="A253">
            <v>36592</v>
          </cell>
          <cell r="B253">
            <v>0.96195299999999995</v>
          </cell>
        </row>
        <row r="254">
          <cell r="A254">
            <v>36593</v>
          </cell>
          <cell r="B254">
            <v>0.96179800000000004</v>
          </cell>
        </row>
        <row r="255">
          <cell r="A255">
            <v>36594</v>
          </cell>
          <cell r="B255">
            <v>0.96164300000000003</v>
          </cell>
        </row>
        <row r="256">
          <cell r="A256">
            <v>36595</v>
          </cell>
          <cell r="B256">
            <v>0.96148800000000001</v>
          </cell>
        </row>
        <row r="257">
          <cell r="A257">
            <v>36596</v>
          </cell>
          <cell r="B257">
            <v>0.96133299999999999</v>
          </cell>
        </row>
        <row r="258">
          <cell r="A258">
            <v>36597</v>
          </cell>
          <cell r="B258">
            <v>0.96117799999999998</v>
          </cell>
        </row>
        <row r="259">
          <cell r="A259">
            <v>36598</v>
          </cell>
          <cell r="B259">
            <v>0.96102200000000004</v>
          </cell>
        </row>
        <row r="260">
          <cell r="A260">
            <v>36599</v>
          </cell>
          <cell r="B260">
            <v>0.96086700000000003</v>
          </cell>
        </row>
        <row r="261">
          <cell r="A261">
            <v>36600</v>
          </cell>
          <cell r="B261">
            <v>0.96071200000000001</v>
          </cell>
        </row>
        <row r="262">
          <cell r="A262">
            <v>36601</v>
          </cell>
          <cell r="B262">
            <v>0.96055800000000002</v>
          </cell>
        </row>
        <row r="263">
          <cell r="A263">
            <v>36602</v>
          </cell>
          <cell r="B263">
            <v>0.96040300000000001</v>
          </cell>
        </row>
        <row r="264">
          <cell r="A264">
            <v>36603</v>
          </cell>
          <cell r="B264">
            <v>0.96024799999999999</v>
          </cell>
        </row>
        <row r="265">
          <cell r="A265">
            <v>36604</v>
          </cell>
          <cell r="B265">
            <v>0.96009299999999997</v>
          </cell>
        </row>
        <row r="266">
          <cell r="A266">
            <v>36605</v>
          </cell>
          <cell r="B266">
            <v>0.95993799999999996</v>
          </cell>
        </row>
        <row r="267">
          <cell r="A267">
            <v>36606</v>
          </cell>
          <cell r="B267">
            <v>0.95978300000000005</v>
          </cell>
        </row>
        <row r="268">
          <cell r="A268">
            <v>36607</v>
          </cell>
          <cell r="B268">
            <v>0.95962800000000004</v>
          </cell>
        </row>
        <row r="269">
          <cell r="A269">
            <v>36608</v>
          </cell>
          <cell r="B269">
            <v>0.95947300000000002</v>
          </cell>
        </row>
        <row r="270">
          <cell r="A270">
            <v>36609</v>
          </cell>
          <cell r="B270">
            <v>0.95931900000000003</v>
          </cell>
        </row>
        <row r="271">
          <cell r="A271">
            <v>36610</v>
          </cell>
          <cell r="B271">
            <v>0.95916400000000002</v>
          </cell>
        </row>
        <row r="272">
          <cell r="A272">
            <v>36611</v>
          </cell>
          <cell r="B272">
            <v>0.959009</v>
          </cell>
        </row>
        <row r="273">
          <cell r="A273">
            <v>36612</v>
          </cell>
          <cell r="B273">
            <v>0.95885500000000001</v>
          </cell>
        </row>
        <row r="274">
          <cell r="A274">
            <v>36613</v>
          </cell>
          <cell r="B274">
            <v>0.9587</v>
          </cell>
        </row>
        <row r="275">
          <cell r="A275">
            <v>36614</v>
          </cell>
          <cell r="B275">
            <v>0.95854499999999998</v>
          </cell>
        </row>
        <row r="276">
          <cell r="A276">
            <v>36615</v>
          </cell>
          <cell r="B276">
            <v>0.95839099999999999</v>
          </cell>
        </row>
        <row r="277">
          <cell r="A277">
            <v>36616</v>
          </cell>
          <cell r="B277">
            <v>0.95823599999999998</v>
          </cell>
        </row>
        <row r="278">
          <cell r="A278">
            <v>36617</v>
          </cell>
          <cell r="B278">
            <v>0.95808099999999996</v>
          </cell>
        </row>
        <row r="279">
          <cell r="A279">
            <v>36618</v>
          </cell>
          <cell r="B279">
            <v>0.95792699999999997</v>
          </cell>
        </row>
        <row r="280">
          <cell r="A280">
            <v>36619</v>
          </cell>
          <cell r="B280">
            <v>0.95777199999999996</v>
          </cell>
        </row>
        <row r="281">
          <cell r="A281">
            <v>36620</v>
          </cell>
          <cell r="B281">
            <v>0.95761499999999999</v>
          </cell>
        </row>
        <row r="282">
          <cell r="A282">
            <v>36621</v>
          </cell>
          <cell r="B282">
            <v>0.95745800000000003</v>
          </cell>
        </row>
        <row r="283">
          <cell r="A283">
            <v>36622</v>
          </cell>
          <cell r="B283">
            <v>0.95730099999999996</v>
          </cell>
        </row>
        <row r="284">
          <cell r="A284">
            <v>36623</v>
          </cell>
          <cell r="B284">
            <v>0.95714399999999999</v>
          </cell>
        </row>
        <row r="285">
          <cell r="A285">
            <v>36624</v>
          </cell>
          <cell r="B285">
            <v>0.95698700000000003</v>
          </cell>
        </row>
        <row r="286">
          <cell r="A286">
            <v>36625</v>
          </cell>
          <cell r="B286">
            <v>0.95682999999999996</v>
          </cell>
        </row>
        <row r="287">
          <cell r="A287">
            <v>36626</v>
          </cell>
          <cell r="B287">
            <v>0.956673</v>
          </cell>
        </row>
        <row r="288">
          <cell r="A288">
            <v>36627</v>
          </cell>
          <cell r="B288">
            <v>0.95651600000000003</v>
          </cell>
        </row>
        <row r="289">
          <cell r="A289">
            <v>36628</v>
          </cell>
          <cell r="B289">
            <v>0.95635999999999999</v>
          </cell>
        </row>
        <row r="290">
          <cell r="A290">
            <v>36629</v>
          </cell>
          <cell r="B290">
            <v>0.95620300000000003</v>
          </cell>
        </row>
        <row r="291">
          <cell r="A291">
            <v>36630</v>
          </cell>
          <cell r="B291">
            <v>0.95604599999999995</v>
          </cell>
        </row>
        <row r="292">
          <cell r="A292">
            <v>36631</v>
          </cell>
          <cell r="B292">
            <v>0.95588899999999999</v>
          </cell>
        </row>
        <row r="293">
          <cell r="A293">
            <v>36632</v>
          </cell>
          <cell r="B293">
            <v>0.95573200000000003</v>
          </cell>
        </row>
        <row r="294">
          <cell r="A294">
            <v>36633</v>
          </cell>
          <cell r="B294">
            <v>0.95557599999999998</v>
          </cell>
        </row>
        <row r="295">
          <cell r="A295">
            <v>36634</v>
          </cell>
          <cell r="B295">
            <v>0.95541900000000002</v>
          </cell>
        </row>
        <row r="296">
          <cell r="A296">
            <v>36635</v>
          </cell>
          <cell r="B296">
            <v>0.95526200000000006</v>
          </cell>
        </row>
        <row r="297">
          <cell r="A297">
            <v>36636</v>
          </cell>
          <cell r="B297">
            <v>0.95510600000000001</v>
          </cell>
        </row>
        <row r="298">
          <cell r="A298">
            <v>36637</v>
          </cell>
          <cell r="B298">
            <v>0.95494900000000005</v>
          </cell>
        </row>
        <row r="299">
          <cell r="A299">
            <v>36638</v>
          </cell>
          <cell r="B299">
            <v>0.95479199999999997</v>
          </cell>
        </row>
        <row r="300">
          <cell r="A300">
            <v>36639</v>
          </cell>
          <cell r="B300">
            <v>0.95463600000000004</v>
          </cell>
        </row>
        <row r="301">
          <cell r="A301">
            <v>36640</v>
          </cell>
          <cell r="B301">
            <v>0.95447899999999997</v>
          </cell>
        </row>
        <row r="302">
          <cell r="A302">
            <v>36641</v>
          </cell>
          <cell r="B302">
            <v>0.95432300000000003</v>
          </cell>
        </row>
        <row r="303">
          <cell r="A303">
            <v>36642</v>
          </cell>
          <cell r="B303">
            <v>0.95416599999999996</v>
          </cell>
        </row>
        <row r="304">
          <cell r="A304">
            <v>36643</v>
          </cell>
          <cell r="B304">
            <v>0.95401000000000002</v>
          </cell>
        </row>
        <row r="305">
          <cell r="A305">
            <v>36644</v>
          </cell>
          <cell r="B305">
            <v>0.95385299999999995</v>
          </cell>
        </row>
        <row r="306">
          <cell r="A306">
            <v>36645</v>
          </cell>
          <cell r="B306">
            <v>0.95369700000000002</v>
          </cell>
        </row>
        <row r="307">
          <cell r="A307">
            <v>36646</v>
          </cell>
          <cell r="B307">
            <v>0.95354000000000005</v>
          </cell>
        </row>
        <row r="308">
          <cell r="A308">
            <v>36647</v>
          </cell>
          <cell r="B308">
            <v>0.95338400000000001</v>
          </cell>
        </row>
        <row r="309">
          <cell r="A309">
            <v>36648</v>
          </cell>
          <cell r="B309">
            <v>0.95322700000000005</v>
          </cell>
        </row>
        <row r="310">
          <cell r="A310">
            <v>36649</v>
          </cell>
          <cell r="B310">
            <v>0.953071</v>
          </cell>
        </row>
        <row r="311">
          <cell r="A311">
            <v>36650</v>
          </cell>
          <cell r="B311">
            <v>0.95291499999999996</v>
          </cell>
        </row>
        <row r="312">
          <cell r="A312">
            <v>36651</v>
          </cell>
          <cell r="B312">
            <v>0.95275900000000002</v>
          </cell>
        </row>
        <row r="313">
          <cell r="A313">
            <v>36652</v>
          </cell>
          <cell r="B313">
            <v>0.95260199999999995</v>
          </cell>
        </row>
        <row r="314">
          <cell r="A314">
            <v>36653</v>
          </cell>
          <cell r="B314">
            <v>0.95244600000000001</v>
          </cell>
        </row>
        <row r="315">
          <cell r="A315">
            <v>36654</v>
          </cell>
          <cell r="B315">
            <v>0.95228999999999997</v>
          </cell>
        </row>
        <row r="316">
          <cell r="A316">
            <v>36655</v>
          </cell>
          <cell r="B316">
            <v>0.95213400000000004</v>
          </cell>
        </row>
        <row r="317">
          <cell r="A317">
            <v>36656</v>
          </cell>
          <cell r="B317">
            <v>0.95197799999999999</v>
          </cell>
        </row>
        <row r="318">
          <cell r="A318">
            <v>36657</v>
          </cell>
          <cell r="B318">
            <v>0.95182100000000003</v>
          </cell>
        </row>
        <row r="319">
          <cell r="A319">
            <v>36658</v>
          </cell>
          <cell r="B319">
            <v>0.95166499999999998</v>
          </cell>
        </row>
        <row r="320">
          <cell r="A320">
            <v>36659</v>
          </cell>
          <cell r="B320">
            <v>0.95150900000000005</v>
          </cell>
        </row>
        <row r="321">
          <cell r="A321">
            <v>36660</v>
          </cell>
          <cell r="B321">
            <v>0.951353</v>
          </cell>
        </row>
        <row r="322">
          <cell r="A322">
            <v>36661</v>
          </cell>
          <cell r="B322">
            <v>0.95119699999999996</v>
          </cell>
        </row>
        <row r="323">
          <cell r="A323">
            <v>36662</v>
          </cell>
          <cell r="B323">
            <v>0.95104100000000003</v>
          </cell>
        </row>
        <row r="324">
          <cell r="A324">
            <v>36663</v>
          </cell>
          <cell r="B324">
            <v>0.95088499999999998</v>
          </cell>
        </row>
        <row r="325">
          <cell r="A325">
            <v>36664</v>
          </cell>
          <cell r="B325">
            <v>0.95072900000000005</v>
          </cell>
        </row>
        <row r="326">
          <cell r="A326">
            <v>36665</v>
          </cell>
          <cell r="B326">
            <v>0.950573</v>
          </cell>
        </row>
        <row r="327">
          <cell r="A327">
            <v>36666</v>
          </cell>
          <cell r="B327">
            <v>0.95041699999999996</v>
          </cell>
        </row>
        <row r="328">
          <cell r="A328">
            <v>36667</v>
          </cell>
          <cell r="B328">
            <v>0.95026100000000002</v>
          </cell>
        </row>
        <row r="329">
          <cell r="A329">
            <v>36668</v>
          </cell>
          <cell r="B329">
            <v>0.95010600000000001</v>
          </cell>
        </row>
        <row r="330">
          <cell r="A330">
            <v>36669</v>
          </cell>
          <cell r="B330">
            <v>0.94994999999999996</v>
          </cell>
        </row>
        <row r="331">
          <cell r="A331">
            <v>36670</v>
          </cell>
          <cell r="B331">
            <v>0.94979400000000003</v>
          </cell>
        </row>
        <row r="332">
          <cell r="A332">
            <v>36671</v>
          </cell>
          <cell r="B332">
            <v>0.94963799999999998</v>
          </cell>
        </row>
        <row r="333">
          <cell r="A333">
            <v>36672</v>
          </cell>
          <cell r="B333">
            <v>0.94948299999999997</v>
          </cell>
        </row>
        <row r="334">
          <cell r="A334">
            <v>36673</v>
          </cell>
          <cell r="B334">
            <v>0.94932700000000003</v>
          </cell>
        </row>
        <row r="335">
          <cell r="A335">
            <v>36674</v>
          </cell>
          <cell r="B335">
            <v>0.94917099999999999</v>
          </cell>
        </row>
        <row r="336">
          <cell r="A336">
            <v>36675</v>
          </cell>
          <cell r="B336">
            <v>0.94901500000000005</v>
          </cell>
        </row>
        <row r="337">
          <cell r="A337">
            <v>36676</v>
          </cell>
          <cell r="B337">
            <v>0.94886000000000004</v>
          </cell>
        </row>
        <row r="338">
          <cell r="A338">
            <v>36677</v>
          </cell>
          <cell r="B338">
            <v>0.94870399999999999</v>
          </cell>
        </row>
        <row r="339">
          <cell r="A339">
            <v>36678</v>
          </cell>
          <cell r="B339">
            <v>0.94854899999999998</v>
          </cell>
        </row>
        <row r="340">
          <cell r="A340">
            <v>36679</v>
          </cell>
          <cell r="B340">
            <v>0.94839300000000004</v>
          </cell>
        </row>
        <row r="341">
          <cell r="A341">
            <v>36680</v>
          </cell>
          <cell r="B341">
            <v>0.948237</v>
          </cell>
        </row>
        <row r="342">
          <cell r="A342">
            <v>36681</v>
          </cell>
          <cell r="B342">
            <v>0.94808199999999998</v>
          </cell>
        </row>
        <row r="343">
          <cell r="A343">
            <v>36682</v>
          </cell>
          <cell r="B343">
            <v>0.94792600000000005</v>
          </cell>
        </row>
        <row r="344">
          <cell r="A344">
            <v>36683</v>
          </cell>
          <cell r="B344">
            <v>0.94777100000000003</v>
          </cell>
        </row>
        <row r="345">
          <cell r="A345">
            <v>36684</v>
          </cell>
          <cell r="B345">
            <v>0.94761600000000001</v>
          </cell>
        </row>
        <row r="346">
          <cell r="A346">
            <v>36685</v>
          </cell>
          <cell r="B346">
            <v>0.94745999999999997</v>
          </cell>
        </row>
        <row r="347">
          <cell r="A347">
            <v>36686</v>
          </cell>
          <cell r="B347">
            <v>0.94730499999999995</v>
          </cell>
        </row>
        <row r="348">
          <cell r="A348">
            <v>36687</v>
          </cell>
          <cell r="B348">
            <v>0.94714900000000002</v>
          </cell>
        </row>
        <row r="349">
          <cell r="A349">
            <v>36688</v>
          </cell>
          <cell r="B349">
            <v>0.946994</v>
          </cell>
        </row>
        <row r="350">
          <cell r="A350">
            <v>36689</v>
          </cell>
          <cell r="B350">
            <v>0.94683899999999999</v>
          </cell>
        </row>
        <row r="351">
          <cell r="A351">
            <v>36690</v>
          </cell>
          <cell r="B351">
            <v>0.94668300000000005</v>
          </cell>
        </row>
        <row r="352">
          <cell r="A352">
            <v>36691</v>
          </cell>
          <cell r="B352">
            <v>0.94652800000000004</v>
          </cell>
        </row>
        <row r="353">
          <cell r="A353">
            <v>36692</v>
          </cell>
          <cell r="B353">
            <v>0.94637300000000002</v>
          </cell>
        </row>
        <row r="354">
          <cell r="A354">
            <v>36693</v>
          </cell>
          <cell r="B354">
            <v>0.946218</v>
          </cell>
        </row>
        <row r="355">
          <cell r="A355">
            <v>36694</v>
          </cell>
          <cell r="B355">
            <v>0.94606299999999999</v>
          </cell>
        </row>
        <row r="356">
          <cell r="A356">
            <v>36695</v>
          </cell>
          <cell r="B356">
            <v>0.94590700000000005</v>
          </cell>
        </row>
        <row r="357">
          <cell r="A357">
            <v>36696</v>
          </cell>
          <cell r="B357">
            <v>0.94575200000000004</v>
          </cell>
        </row>
        <row r="358">
          <cell r="A358">
            <v>36697</v>
          </cell>
          <cell r="B358">
            <v>0.94559700000000002</v>
          </cell>
        </row>
        <row r="359">
          <cell r="A359">
            <v>36698</v>
          </cell>
          <cell r="B359">
            <v>0.945442</v>
          </cell>
        </row>
        <row r="360">
          <cell r="A360">
            <v>36699</v>
          </cell>
          <cell r="B360">
            <v>0.94528699999999999</v>
          </cell>
        </row>
        <row r="361">
          <cell r="A361">
            <v>36700</v>
          </cell>
          <cell r="B361">
            <v>0.94513199999999997</v>
          </cell>
        </row>
        <row r="362">
          <cell r="A362">
            <v>36701</v>
          </cell>
          <cell r="B362">
            <v>0.94497699999999996</v>
          </cell>
        </row>
        <row r="363">
          <cell r="A363">
            <v>36702</v>
          </cell>
          <cell r="B363">
            <v>0.94482200000000005</v>
          </cell>
        </row>
        <row r="364">
          <cell r="A364">
            <v>36703</v>
          </cell>
          <cell r="B364">
            <v>0.94466700000000003</v>
          </cell>
        </row>
        <row r="365">
          <cell r="A365">
            <v>36704</v>
          </cell>
          <cell r="B365">
            <v>0.94451200000000002</v>
          </cell>
        </row>
        <row r="366">
          <cell r="A366">
            <v>36705</v>
          </cell>
          <cell r="B366">
            <v>0.944357</v>
          </cell>
        </row>
        <row r="367">
          <cell r="A367">
            <v>36706</v>
          </cell>
          <cell r="B367">
            <v>0.94420199999999999</v>
          </cell>
        </row>
        <row r="368">
          <cell r="A368">
            <v>36707</v>
          </cell>
          <cell r="B368">
            <v>0.94404699999999997</v>
          </cell>
        </row>
        <row r="369">
          <cell r="A369">
            <v>36708</v>
          </cell>
          <cell r="B369">
            <v>0.94389299999999998</v>
          </cell>
        </row>
        <row r="370">
          <cell r="A370">
            <v>36709</v>
          </cell>
          <cell r="B370">
            <v>0.94373799999999997</v>
          </cell>
        </row>
        <row r="371">
          <cell r="A371">
            <v>36710</v>
          </cell>
          <cell r="B371">
            <v>0.94358299999999995</v>
          </cell>
        </row>
        <row r="372">
          <cell r="A372">
            <v>36711</v>
          </cell>
          <cell r="B372">
            <v>0.94342800000000004</v>
          </cell>
        </row>
        <row r="373">
          <cell r="A373">
            <v>36712</v>
          </cell>
          <cell r="B373">
            <v>0.94327300000000003</v>
          </cell>
        </row>
        <row r="374">
          <cell r="A374">
            <v>36713</v>
          </cell>
          <cell r="B374">
            <v>0.94311800000000001</v>
          </cell>
        </row>
        <row r="375">
          <cell r="A375">
            <v>36714</v>
          </cell>
          <cell r="B375">
            <v>0.942963</v>
          </cell>
        </row>
        <row r="376">
          <cell r="A376">
            <v>36715</v>
          </cell>
          <cell r="B376">
            <v>0.94280799999999998</v>
          </cell>
        </row>
        <row r="377">
          <cell r="A377">
            <v>36716</v>
          </cell>
          <cell r="B377">
            <v>0.94265299999999996</v>
          </cell>
        </row>
        <row r="378">
          <cell r="A378">
            <v>36717</v>
          </cell>
          <cell r="B378">
            <v>0.94249799999999995</v>
          </cell>
        </row>
        <row r="379">
          <cell r="A379">
            <v>36718</v>
          </cell>
          <cell r="B379">
            <v>0.94234300000000004</v>
          </cell>
        </row>
        <row r="380">
          <cell r="A380">
            <v>36719</v>
          </cell>
          <cell r="B380">
            <v>0.94218800000000003</v>
          </cell>
        </row>
        <row r="381">
          <cell r="A381">
            <v>36720</v>
          </cell>
          <cell r="B381">
            <v>0.94203400000000004</v>
          </cell>
        </row>
        <row r="382">
          <cell r="A382">
            <v>36721</v>
          </cell>
          <cell r="B382">
            <v>0.94187900000000002</v>
          </cell>
        </row>
        <row r="383">
          <cell r="A383">
            <v>36722</v>
          </cell>
          <cell r="B383">
            <v>0.94172400000000001</v>
          </cell>
        </row>
        <row r="384">
          <cell r="A384">
            <v>36723</v>
          </cell>
          <cell r="B384">
            <v>0.94156899999999999</v>
          </cell>
        </row>
        <row r="385">
          <cell r="A385">
            <v>36724</v>
          </cell>
          <cell r="B385">
            <v>0.94141399999999997</v>
          </cell>
        </row>
        <row r="386">
          <cell r="A386">
            <v>36725</v>
          </cell>
          <cell r="B386">
            <v>0.94125999999999999</v>
          </cell>
        </row>
        <row r="387">
          <cell r="A387">
            <v>36726</v>
          </cell>
          <cell r="B387">
            <v>0.94110499999999997</v>
          </cell>
        </row>
        <row r="388">
          <cell r="A388">
            <v>36727</v>
          </cell>
          <cell r="B388">
            <v>0.94094999999999995</v>
          </cell>
        </row>
        <row r="389">
          <cell r="A389">
            <v>36728</v>
          </cell>
          <cell r="B389">
            <v>0.94079599999999997</v>
          </cell>
        </row>
        <row r="390">
          <cell r="A390">
            <v>36729</v>
          </cell>
          <cell r="B390">
            <v>0.94064099999999995</v>
          </cell>
        </row>
        <row r="391">
          <cell r="A391">
            <v>36730</v>
          </cell>
          <cell r="B391">
            <v>0.94048699999999996</v>
          </cell>
        </row>
        <row r="392">
          <cell r="A392">
            <v>36731</v>
          </cell>
          <cell r="B392">
            <v>0.94033199999999995</v>
          </cell>
        </row>
        <row r="393">
          <cell r="A393">
            <v>36732</v>
          </cell>
          <cell r="B393">
            <v>0.94017700000000004</v>
          </cell>
        </row>
        <row r="394">
          <cell r="A394">
            <v>36733</v>
          </cell>
          <cell r="B394">
            <v>0.94002300000000005</v>
          </cell>
        </row>
        <row r="395">
          <cell r="A395">
            <v>36734</v>
          </cell>
          <cell r="B395">
            <v>0.93986800000000004</v>
          </cell>
        </row>
        <row r="396">
          <cell r="A396">
            <v>36735</v>
          </cell>
          <cell r="B396">
            <v>0.93971400000000005</v>
          </cell>
        </row>
        <row r="397">
          <cell r="A397">
            <v>36736</v>
          </cell>
          <cell r="B397">
            <v>0.93955999999999995</v>
          </cell>
        </row>
        <row r="398">
          <cell r="A398">
            <v>36737</v>
          </cell>
          <cell r="B398">
            <v>0.93940500000000005</v>
          </cell>
        </row>
        <row r="399">
          <cell r="A399">
            <v>36738</v>
          </cell>
          <cell r="B399">
            <v>0.93925099999999995</v>
          </cell>
        </row>
        <row r="400">
          <cell r="A400">
            <v>36739</v>
          </cell>
          <cell r="B400">
            <v>0.93909600000000004</v>
          </cell>
        </row>
        <row r="401">
          <cell r="A401">
            <v>36740</v>
          </cell>
          <cell r="B401">
            <v>0.93894200000000005</v>
          </cell>
        </row>
        <row r="402">
          <cell r="A402">
            <v>36741</v>
          </cell>
          <cell r="B402">
            <v>0.93878799999999996</v>
          </cell>
        </row>
        <row r="403">
          <cell r="A403">
            <v>36742</v>
          </cell>
          <cell r="B403">
            <v>0.93863399999999997</v>
          </cell>
        </row>
        <row r="404">
          <cell r="A404">
            <v>36743</v>
          </cell>
          <cell r="B404">
            <v>0.93847899999999995</v>
          </cell>
        </row>
        <row r="405">
          <cell r="A405">
            <v>36744</v>
          </cell>
          <cell r="B405">
            <v>0.93832499999999996</v>
          </cell>
        </row>
        <row r="406">
          <cell r="A406">
            <v>36745</v>
          </cell>
          <cell r="B406">
            <v>0.93817099999999998</v>
          </cell>
        </row>
        <row r="407">
          <cell r="A407">
            <v>36746</v>
          </cell>
          <cell r="B407">
            <v>0.93801699999999999</v>
          </cell>
        </row>
        <row r="408">
          <cell r="A408">
            <v>36747</v>
          </cell>
          <cell r="B408">
            <v>0.937863</v>
          </cell>
        </row>
        <row r="409">
          <cell r="A409">
            <v>36748</v>
          </cell>
          <cell r="B409">
            <v>0.93770799999999999</v>
          </cell>
        </row>
        <row r="410">
          <cell r="A410">
            <v>36749</v>
          </cell>
          <cell r="B410">
            <v>0.937554</v>
          </cell>
        </row>
        <row r="411">
          <cell r="A411">
            <v>36750</v>
          </cell>
          <cell r="B411">
            <v>0.93740000000000001</v>
          </cell>
        </row>
        <row r="412">
          <cell r="A412">
            <v>36751</v>
          </cell>
          <cell r="B412">
            <v>0.93724600000000002</v>
          </cell>
        </row>
        <row r="413">
          <cell r="A413">
            <v>36752</v>
          </cell>
          <cell r="B413">
            <v>0.93709200000000004</v>
          </cell>
        </row>
        <row r="414">
          <cell r="A414">
            <v>36753</v>
          </cell>
          <cell r="B414">
            <v>0.93693800000000005</v>
          </cell>
        </row>
        <row r="415">
          <cell r="A415">
            <v>36754</v>
          </cell>
          <cell r="B415">
            <v>0.93678399999999995</v>
          </cell>
        </row>
        <row r="416">
          <cell r="A416">
            <v>36755</v>
          </cell>
          <cell r="B416">
            <v>0.93662999999999996</v>
          </cell>
        </row>
        <row r="417">
          <cell r="A417">
            <v>36756</v>
          </cell>
          <cell r="B417">
            <v>0.93647599999999998</v>
          </cell>
        </row>
        <row r="418">
          <cell r="A418">
            <v>36757</v>
          </cell>
          <cell r="B418">
            <v>0.93632199999999999</v>
          </cell>
        </row>
        <row r="419">
          <cell r="A419">
            <v>36758</v>
          </cell>
          <cell r="B419">
            <v>0.93616900000000003</v>
          </cell>
        </row>
        <row r="420">
          <cell r="A420">
            <v>36759</v>
          </cell>
          <cell r="B420">
            <v>0.93601500000000004</v>
          </cell>
        </row>
        <row r="421">
          <cell r="A421">
            <v>36760</v>
          </cell>
          <cell r="B421">
            <v>0.93586100000000005</v>
          </cell>
        </row>
        <row r="422">
          <cell r="A422">
            <v>36761</v>
          </cell>
          <cell r="B422">
            <v>0.93570699999999996</v>
          </cell>
        </row>
        <row r="423">
          <cell r="A423">
            <v>36762</v>
          </cell>
          <cell r="B423">
            <v>0.93555299999999997</v>
          </cell>
        </row>
        <row r="424">
          <cell r="A424">
            <v>36763</v>
          </cell>
          <cell r="B424">
            <v>0.93540000000000001</v>
          </cell>
        </row>
        <row r="425">
          <cell r="A425">
            <v>36764</v>
          </cell>
          <cell r="B425">
            <v>0.93524600000000002</v>
          </cell>
        </row>
        <row r="426">
          <cell r="A426">
            <v>36765</v>
          </cell>
          <cell r="B426">
            <v>0.93509200000000003</v>
          </cell>
        </row>
        <row r="427">
          <cell r="A427">
            <v>36766</v>
          </cell>
          <cell r="B427">
            <v>0.93493800000000005</v>
          </cell>
        </row>
        <row r="428">
          <cell r="A428">
            <v>36767</v>
          </cell>
          <cell r="B428">
            <v>0.93478499999999998</v>
          </cell>
        </row>
        <row r="429">
          <cell r="A429">
            <v>36768</v>
          </cell>
          <cell r="B429">
            <v>0.93463099999999999</v>
          </cell>
        </row>
        <row r="430">
          <cell r="A430">
            <v>36769</v>
          </cell>
          <cell r="B430">
            <v>0.93447800000000003</v>
          </cell>
        </row>
        <row r="431">
          <cell r="A431">
            <v>36770</v>
          </cell>
          <cell r="B431">
            <v>0.93432400000000004</v>
          </cell>
        </row>
        <row r="432">
          <cell r="A432">
            <v>36771</v>
          </cell>
          <cell r="B432">
            <v>0.93416999999999994</v>
          </cell>
        </row>
        <row r="433">
          <cell r="A433">
            <v>36772</v>
          </cell>
          <cell r="B433">
            <v>0.93401699999999999</v>
          </cell>
        </row>
        <row r="434">
          <cell r="A434">
            <v>36773</v>
          </cell>
          <cell r="B434">
            <v>0.933863</v>
          </cell>
        </row>
        <row r="435">
          <cell r="A435">
            <v>36774</v>
          </cell>
          <cell r="B435">
            <v>0.93371000000000004</v>
          </cell>
        </row>
        <row r="436">
          <cell r="A436">
            <v>36775</v>
          </cell>
          <cell r="B436">
            <v>0.93355699999999997</v>
          </cell>
        </row>
        <row r="437">
          <cell r="A437">
            <v>36776</v>
          </cell>
          <cell r="B437">
            <v>0.93340299999999998</v>
          </cell>
        </row>
        <row r="438">
          <cell r="A438">
            <v>36777</v>
          </cell>
          <cell r="B438">
            <v>0.93325000000000002</v>
          </cell>
        </row>
        <row r="439">
          <cell r="A439">
            <v>36778</v>
          </cell>
          <cell r="B439">
            <v>0.93309600000000004</v>
          </cell>
        </row>
        <row r="440">
          <cell r="A440">
            <v>36779</v>
          </cell>
          <cell r="B440">
            <v>0.93294299999999997</v>
          </cell>
        </row>
        <row r="441">
          <cell r="A441">
            <v>36780</v>
          </cell>
          <cell r="B441">
            <v>0.93279000000000001</v>
          </cell>
        </row>
        <row r="442">
          <cell r="A442">
            <v>36781</v>
          </cell>
          <cell r="B442">
            <v>0.93263600000000002</v>
          </cell>
        </row>
        <row r="443">
          <cell r="A443">
            <v>36782</v>
          </cell>
          <cell r="B443">
            <v>0.93248299999999995</v>
          </cell>
        </row>
        <row r="444">
          <cell r="A444">
            <v>36783</v>
          </cell>
          <cell r="B444">
            <v>0.93232999999999999</v>
          </cell>
        </row>
        <row r="445">
          <cell r="A445">
            <v>36784</v>
          </cell>
          <cell r="B445">
            <v>0.93217700000000003</v>
          </cell>
        </row>
        <row r="446">
          <cell r="A446">
            <v>36785</v>
          </cell>
          <cell r="B446">
            <v>0.93202399999999996</v>
          </cell>
        </row>
        <row r="447">
          <cell r="A447">
            <v>36786</v>
          </cell>
          <cell r="B447">
            <v>0.93186999999999998</v>
          </cell>
        </row>
        <row r="448">
          <cell r="A448">
            <v>36787</v>
          </cell>
          <cell r="B448">
            <v>0.93171700000000002</v>
          </cell>
        </row>
        <row r="449">
          <cell r="A449">
            <v>36788</v>
          </cell>
          <cell r="B449">
            <v>0.93156399999999995</v>
          </cell>
        </row>
        <row r="450">
          <cell r="A450">
            <v>36789</v>
          </cell>
          <cell r="B450">
            <v>0.93141099999999999</v>
          </cell>
        </row>
        <row r="451">
          <cell r="A451">
            <v>36790</v>
          </cell>
          <cell r="B451">
            <v>0.93125800000000003</v>
          </cell>
        </row>
        <row r="452">
          <cell r="A452">
            <v>36791</v>
          </cell>
          <cell r="B452">
            <v>0.93110099999999996</v>
          </cell>
        </row>
        <row r="453">
          <cell r="A453">
            <v>36792</v>
          </cell>
          <cell r="B453">
            <v>0.93094399999999999</v>
          </cell>
        </row>
        <row r="454">
          <cell r="A454">
            <v>36793</v>
          </cell>
          <cell r="B454">
            <v>0.93078700000000003</v>
          </cell>
        </row>
        <row r="455">
          <cell r="A455">
            <v>36794</v>
          </cell>
          <cell r="B455">
            <v>0.93063099999999999</v>
          </cell>
        </row>
        <row r="456">
          <cell r="A456">
            <v>36795</v>
          </cell>
          <cell r="B456">
            <v>0.93047400000000002</v>
          </cell>
        </row>
        <row r="457">
          <cell r="A457">
            <v>36796</v>
          </cell>
          <cell r="B457">
            <v>0.93031699999999995</v>
          </cell>
        </row>
        <row r="458">
          <cell r="A458">
            <v>36797</v>
          </cell>
          <cell r="B458">
            <v>0.93015999999999999</v>
          </cell>
        </row>
        <row r="459">
          <cell r="A459">
            <v>36798</v>
          </cell>
          <cell r="B459">
            <v>0.93000400000000005</v>
          </cell>
        </row>
        <row r="460">
          <cell r="A460">
            <v>36799</v>
          </cell>
          <cell r="B460">
            <v>0.92984699999999998</v>
          </cell>
        </row>
        <row r="461">
          <cell r="A461">
            <v>36800</v>
          </cell>
          <cell r="B461">
            <v>0.92969000000000002</v>
          </cell>
        </row>
        <row r="462">
          <cell r="A462">
            <v>36801</v>
          </cell>
          <cell r="B462">
            <v>0.92953399999999997</v>
          </cell>
        </row>
        <row r="463">
          <cell r="A463">
            <v>36802</v>
          </cell>
          <cell r="B463">
            <v>0.92937700000000001</v>
          </cell>
        </row>
        <row r="464">
          <cell r="A464">
            <v>36803</v>
          </cell>
          <cell r="B464">
            <v>0.92922099999999996</v>
          </cell>
        </row>
        <row r="465">
          <cell r="A465">
            <v>36804</v>
          </cell>
          <cell r="B465">
            <v>0.929064</v>
          </cell>
        </row>
        <row r="466">
          <cell r="A466">
            <v>36805</v>
          </cell>
          <cell r="B466">
            <v>0.92890799999999996</v>
          </cell>
        </row>
        <row r="467">
          <cell r="A467">
            <v>36806</v>
          </cell>
          <cell r="B467">
            <v>0.92875099999999999</v>
          </cell>
        </row>
        <row r="468">
          <cell r="A468">
            <v>36807</v>
          </cell>
          <cell r="B468">
            <v>0.92859499999999995</v>
          </cell>
        </row>
        <row r="469">
          <cell r="A469">
            <v>36808</v>
          </cell>
          <cell r="B469">
            <v>0.92843799999999999</v>
          </cell>
        </row>
        <row r="470">
          <cell r="A470">
            <v>36809</v>
          </cell>
          <cell r="B470">
            <v>0.92828200000000005</v>
          </cell>
        </row>
        <row r="471">
          <cell r="A471">
            <v>36810</v>
          </cell>
          <cell r="B471">
            <v>0.92812499999999998</v>
          </cell>
        </row>
        <row r="472">
          <cell r="A472">
            <v>36811</v>
          </cell>
          <cell r="B472">
            <v>0.92796900000000004</v>
          </cell>
        </row>
        <row r="473">
          <cell r="A473">
            <v>36812</v>
          </cell>
          <cell r="B473">
            <v>0.927813</v>
          </cell>
        </row>
        <row r="474">
          <cell r="A474">
            <v>36813</v>
          </cell>
          <cell r="B474">
            <v>0.92765600000000004</v>
          </cell>
        </row>
        <row r="475">
          <cell r="A475">
            <v>36814</v>
          </cell>
          <cell r="B475">
            <v>0.92749999999999999</v>
          </cell>
        </row>
        <row r="476">
          <cell r="A476">
            <v>36815</v>
          </cell>
          <cell r="B476">
            <v>0.92734399999999995</v>
          </cell>
        </row>
        <row r="477">
          <cell r="A477">
            <v>36816</v>
          </cell>
          <cell r="B477">
            <v>0.92718800000000001</v>
          </cell>
        </row>
        <row r="478">
          <cell r="A478">
            <v>36817</v>
          </cell>
          <cell r="B478">
            <v>0.92703199999999997</v>
          </cell>
        </row>
        <row r="479">
          <cell r="A479">
            <v>36818</v>
          </cell>
          <cell r="B479">
            <v>0.926875</v>
          </cell>
        </row>
        <row r="480">
          <cell r="A480">
            <v>36819</v>
          </cell>
          <cell r="B480">
            <v>0.92671899999999996</v>
          </cell>
        </row>
        <row r="481">
          <cell r="A481">
            <v>36820</v>
          </cell>
          <cell r="B481">
            <v>0.92656300000000003</v>
          </cell>
        </row>
        <row r="482">
          <cell r="A482">
            <v>36821</v>
          </cell>
          <cell r="B482">
            <v>0.92640699999999998</v>
          </cell>
        </row>
        <row r="483">
          <cell r="A483">
            <v>36822</v>
          </cell>
          <cell r="B483">
            <v>0.92625100000000005</v>
          </cell>
        </row>
        <row r="484">
          <cell r="A484">
            <v>36823</v>
          </cell>
          <cell r="B484">
            <v>0.926095</v>
          </cell>
        </row>
        <row r="485">
          <cell r="A485">
            <v>36824</v>
          </cell>
          <cell r="B485">
            <v>0.92593899999999996</v>
          </cell>
        </row>
        <row r="486">
          <cell r="A486">
            <v>36825</v>
          </cell>
          <cell r="B486">
            <v>0.92578300000000002</v>
          </cell>
        </row>
        <row r="487">
          <cell r="A487">
            <v>36826</v>
          </cell>
          <cell r="B487">
            <v>0.92562699999999998</v>
          </cell>
        </row>
        <row r="488">
          <cell r="A488">
            <v>36827</v>
          </cell>
          <cell r="B488">
            <v>0.92547100000000004</v>
          </cell>
        </row>
        <row r="489">
          <cell r="A489">
            <v>36828</v>
          </cell>
          <cell r="B489">
            <v>0.925315</v>
          </cell>
        </row>
        <row r="490">
          <cell r="A490">
            <v>36829</v>
          </cell>
          <cell r="B490">
            <v>0.92515899999999995</v>
          </cell>
        </row>
        <row r="491">
          <cell r="A491">
            <v>36830</v>
          </cell>
          <cell r="B491">
            <v>0.92500300000000002</v>
          </cell>
        </row>
        <row r="492">
          <cell r="A492">
            <v>36831</v>
          </cell>
          <cell r="B492">
            <v>0.924848</v>
          </cell>
        </row>
        <row r="493">
          <cell r="A493">
            <v>36832</v>
          </cell>
          <cell r="B493">
            <v>0.92469199999999996</v>
          </cell>
        </row>
        <row r="494">
          <cell r="A494">
            <v>36833</v>
          </cell>
          <cell r="B494">
            <v>0.92453600000000002</v>
          </cell>
        </row>
        <row r="495">
          <cell r="A495">
            <v>36834</v>
          </cell>
          <cell r="B495">
            <v>0.92437999999999998</v>
          </cell>
        </row>
        <row r="496">
          <cell r="A496">
            <v>36835</v>
          </cell>
          <cell r="B496">
            <v>0.92422499999999996</v>
          </cell>
        </row>
        <row r="497">
          <cell r="A497">
            <v>36836</v>
          </cell>
          <cell r="B497">
            <v>0.92406900000000003</v>
          </cell>
        </row>
        <row r="498">
          <cell r="A498">
            <v>36837</v>
          </cell>
          <cell r="B498">
            <v>0.92391299999999998</v>
          </cell>
        </row>
        <row r="499">
          <cell r="A499">
            <v>36838</v>
          </cell>
          <cell r="B499">
            <v>0.92375799999999997</v>
          </cell>
        </row>
        <row r="500">
          <cell r="A500">
            <v>36839</v>
          </cell>
          <cell r="B500">
            <v>0.92360200000000003</v>
          </cell>
        </row>
        <row r="501">
          <cell r="A501">
            <v>36840</v>
          </cell>
          <cell r="B501">
            <v>0.92344599999999999</v>
          </cell>
        </row>
        <row r="502">
          <cell r="A502">
            <v>36841</v>
          </cell>
          <cell r="B502">
            <v>0.92329099999999997</v>
          </cell>
        </row>
        <row r="503">
          <cell r="A503">
            <v>36842</v>
          </cell>
          <cell r="B503">
            <v>0.92313500000000004</v>
          </cell>
        </row>
        <row r="504">
          <cell r="A504">
            <v>36843</v>
          </cell>
          <cell r="B504">
            <v>0.92298000000000002</v>
          </cell>
        </row>
        <row r="505">
          <cell r="A505">
            <v>36844</v>
          </cell>
          <cell r="B505">
            <v>0.92282399999999998</v>
          </cell>
        </row>
        <row r="506">
          <cell r="A506">
            <v>36845</v>
          </cell>
          <cell r="B506">
            <v>0.92266899999999996</v>
          </cell>
        </row>
        <row r="507">
          <cell r="A507">
            <v>36846</v>
          </cell>
          <cell r="B507">
            <v>0.92251300000000003</v>
          </cell>
        </row>
        <row r="508">
          <cell r="A508">
            <v>36847</v>
          </cell>
          <cell r="B508">
            <v>0.92235800000000001</v>
          </cell>
        </row>
        <row r="509">
          <cell r="A509">
            <v>36848</v>
          </cell>
          <cell r="B509">
            <v>0.92220299999999999</v>
          </cell>
        </row>
        <row r="510">
          <cell r="A510">
            <v>36849</v>
          </cell>
          <cell r="B510">
            <v>0.92204699999999995</v>
          </cell>
        </row>
        <row r="511">
          <cell r="A511">
            <v>36850</v>
          </cell>
          <cell r="B511">
            <v>0.92189200000000004</v>
          </cell>
        </row>
        <row r="512">
          <cell r="A512">
            <v>36851</v>
          </cell>
          <cell r="B512">
            <v>0.92173700000000003</v>
          </cell>
        </row>
        <row r="513">
          <cell r="A513">
            <v>36852</v>
          </cell>
          <cell r="B513">
            <v>0.92158099999999998</v>
          </cell>
        </row>
        <row r="514">
          <cell r="A514">
            <v>36853</v>
          </cell>
          <cell r="B514">
            <v>0.92142599999999997</v>
          </cell>
        </row>
        <row r="515">
          <cell r="A515">
            <v>36854</v>
          </cell>
          <cell r="B515">
            <v>0.92127099999999995</v>
          </cell>
        </row>
        <row r="516">
          <cell r="A516">
            <v>36855</v>
          </cell>
          <cell r="B516">
            <v>0.92111600000000005</v>
          </cell>
        </row>
        <row r="517">
          <cell r="A517">
            <v>36856</v>
          </cell>
          <cell r="B517">
            <v>0.92096100000000003</v>
          </cell>
        </row>
        <row r="518">
          <cell r="A518">
            <v>36857</v>
          </cell>
          <cell r="B518">
            <v>0.92080499999999998</v>
          </cell>
        </row>
        <row r="519">
          <cell r="A519">
            <v>36858</v>
          </cell>
          <cell r="B519">
            <v>0.92064999999999997</v>
          </cell>
        </row>
        <row r="520">
          <cell r="A520">
            <v>36859</v>
          </cell>
          <cell r="B520">
            <v>0.92049499999999995</v>
          </cell>
        </row>
        <row r="521">
          <cell r="A521">
            <v>36860</v>
          </cell>
          <cell r="B521">
            <v>0.92034000000000005</v>
          </cell>
        </row>
        <row r="522">
          <cell r="A522">
            <v>36861</v>
          </cell>
          <cell r="B522">
            <v>0.92018500000000003</v>
          </cell>
        </row>
        <row r="523">
          <cell r="A523">
            <v>36862</v>
          </cell>
          <cell r="B523">
            <v>0.92003000000000001</v>
          </cell>
        </row>
        <row r="524">
          <cell r="A524">
            <v>36863</v>
          </cell>
          <cell r="B524">
            <v>0.919875</v>
          </cell>
        </row>
        <row r="525">
          <cell r="A525">
            <v>36864</v>
          </cell>
          <cell r="B525">
            <v>0.91971999999999998</v>
          </cell>
        </row>
        <row r="526">
          <cell r="A526">
            <v>36865</v>
          </cell>
          <cell r="B526">
            <v>0.91956499999999997</v>
          </cell>
        </row>
        <row r="527">
          <cell r="A527">
            <v>36866</v>
          </cell>
          <cell r="B527">
            <v>0.91940999999999995</v>
          </cell>
        </row>
        <row r="528">
          <cell r="A528">
            <v>36867</v>
          </cell>
          <cell r="B528">
            <v>0.91925500000000004</v>
          </cell>
        </row>
        <row r="529">
          <cell r="A529">
            <v>36868</v>
          </cell>
          <cell r="B529">
            <v>0.91910099999999995</v>
          </cell>
        </row>
        <row r="530">
          <cell r="A530">
            <v>36869</v>
          </cell>
          <cell r="B530">
            <v>0.91894600000000004</v>
          </cell>
        </row>
        <row r="531">
          <cell r="A531">
            <v>36870</v>
          </cell>
          <cell r="B531">
            <v>0.91879100000000002</v>
          </cell>
        </row>
        <row r="532">
          <cell r="A532">
            <v>36871</v>
          </cell>
          <cell r="B532">
            <v>0.91863600000000001</v>
          </cell>
        </row>
        <row r="533">
          <cell r="A533">
            <v>36872</v>
          </cell>
          <cell r="B533">
            <v>0.91848099999999999</v>
          </cell>
        </row>
        <row r="534">
          <cell r="A534">
            <v>36873</v>
          </cell>
          <cell r="B534">
            <v>0.918327</v>
          </cell>
        </row>
        <row r="535">
          <cell r="A535">
            <v>36874</v>
          </cell>
          <cell r="B535">
            <v>0.91817199999999999</v>
          </cell>
        </row>
        <row r="536">
          <cell r="A536">
            <v>36875</v>
          </cell>
          <cell r="B536">
            <v>0.91801699999999997</v>
          </cell>
        </row>
        <row r="537">
          <cell r="A537">
            <v>36876</v>
          </cell>
          <cell r="B537">
            <v>0.91786299999999998</v>
          </cell>
        </row>
        <row r="538">
          <cell r="A538">
            <v>36877</v>
          </cell>
          <cell r="B538">
            <v>0.91770799999999997</v>
          </cell>
        </row>
        <row r="539">
          <cell r="A539">
            <v>36878</v>
          </cell>
          <cell r="B539">
            <v>0.91755399999999998</v>
          </cell>
        </row>
        <row r="540">
          <cell r="A540">
            <v>36879</v>
          </cell>
          <cell r="B540">
            <v>0.91739899999999996</v>
          </cell>
        </row>
        <row r="541">
          <cell r="A541">
            <v>36880</v>
          </cell>
          <cell r="B541">
            <v>0.91724399999999995</v>
          </cell>
        </row>
        <row r="542">
          <cell r="A542">
            <v>36881</v>
          </cell>
          <cell r="B542">
            <v>0.91708500000000004</v>
          </cell>
        </row>
        <row r="543">
          <cell r="A543">
            <v>36882</v>
          </cell>
          <cell r="B543">
            <v>0.91692499999999999</v>
          </cell>
        </row>
        <row r="544">
          <cell r="A544">
            <v>36883</v>
          </cell>
          <cell r="B544">
            <v>0.91676500000000005</v>
          </cell>
        </row>
        <row r="545">
          <cell r="A545">
            <v>36884</v>
          </cell>
          <cell r="B545">
            <v>0.916605</v>
          </cell>
        </row>
        <row r="546">
          <cell r="A546">
            <v>36885</v>
          </cell>
          <cell r="B546">
            <v>0.91644499999999995</v>
          </cell>
        </row>
        <row r="547">
          <cell r="A547">
            <v>36886</v>
          </cell>
          <cell r="B547">
            <v>0.91628600000000004</v>
          </cell>
        </row>
        <row r="548">
          <cell r="A548">
            <v>36887</v>
          </cell>
          <cell r="B548">
            <v>0.916126</v>
          </cell>
        </row>
        <row r="549">
          <cell r="A549">
            <v>36888</v>
          </cell>
          <cell r="B549">
            <v>0.91596599999999995</v>
          </cell>
        </row>
        <row r="550">
          <cell r="A550">
            <v>36889</v>
          </cell>
          <cell r="B550">
            <v>0.91580700000000004</v>
          </cell>
        </row>
        <row r="551">
          <cell r="A551">
            <v>36890</v>
          </cell>
          <cell r="B551">
            <v>0.91564699999999999</v>
          </cell>
        </row>
        <row r="552">
          <cell r="A552">
            <v>36891</v>
          </cell>
          <cell r="B552">
            <v>0.91548700000000005</v>
          </cell>
        </row>
        <row r="553">
          <cell r="A553">
            <v>36892</v>
          </cell>
          <cell r="B553">
            <v>0.91532800000000003</v>
          </cell>
        </row>
        <row r="554">
          <cell r="A554">
            <v>36893</v>
          </cell>
          <cell r="B554">
            <v>0.91516799999999998</v>
          </cell>
        </row>
        <row r="555">
          <cell r="A555">
            <v>36894</v>
          </cell>
          <cell r="B555">
            <v>0.91500899999999996</v>
          </cell>
        </row>
        <row r="556">
          <cell r="A556">
            <v>36895</v>
          </cell>
          <cell r="B556">
            <v>0.91484900000000002</v>
          </cell>
        </row>
        <row r="557">
          <cell r="A557">
            <v>36896</v>
          </cell>
          <cell r="B557">
            <v>0.91469</v>
          </cell>
        </row>
        <row r="558">
          <cell r="A558">
            <v>36897</v>
          </cell>
          <cell r="B558">
            <v>0.91452999999999995</v>
          </cell>
        </row>
        <row r="559">
          <cell r="A559">
            <v>36898</v>
          </cell>
          <cell r="B559">
            <v>0.91437100000000004</v>
          </cell>
        </row>
        <row r="560">
          <cell r="A560">
            <v>36899</v>
          </cell>
          <cell r="B560">
            <v>0.914211</v>
          </cell>
        </row>
        <row r="561">
          <cell r="A561">
            <v>36900</v>
          </cell>
          <cell r="B561">
            <v>0.91405199999999998</v>
          </cell>
        </row>
        <row r="562">
          <cell r="A562">
            <v>36901</v>
          </cell>
          <cell r="B562">
            <v>0.91389299999999996</v>
          </cell>
        </row>
        <row r="563">
          <cell r="A563">
            <v>36902</v>
          </cell>
          <cell r="B563">
            <v>0.91373300000000002</v>
          </cell>
        </row>
        <row r="564">
          <cell r="A564">
            <v>36903</v>
          </cell>
          <cell r="B564">
            <v>0.913574</v>
          </cell>
        </row>
        <row r="565">
          <cell r="A565">
            <v>36904</v>
          </cell>
          <cell r="B565">
            <v>0.91341499999999998</v>
          </cell>
        </row>
        <row r="566">
          <cell r="A566">
            <v>36905</v>
          </cell>
          <cell r="B566">
            <v>0.91325599999999996</v>
          </cell>
        </row>
        <row r="567">
          <cell r="A567">
            <v>36906</v>
          </cell>
          <cell r="B567">
            <v>0.91309700000000005</v>
          </cell>
        </row>
        <row r="568">
          <cell r="A568">
            <v>36907</v>
          </cell>
          <cell r="B568">
            <v>0.912937</v>
          </cell>
        </row>
        <row r="569">
          <cell r="A569">
            <v>36908</v>
          </cell>
          <cell r="B569">
            <v>0.91277799999999998</v>
          </cell>
        </row>
        <row r="570">
          <cell r="A570">
            <v>36909</v>
          </cell>
          <cell r="B570">
            <v>0.91261899999999996</v>
          </cell>
        </row>
        <row r="571">
          <cell r="A571">
            <v>36910</v>
          </cell>
          <cell r="B571">
            <v>0.91246000000000005</v>
          </cell>
        </row>
        <row r="572">
          <cell r="A572">
            <v>36911</v>
          </cell>
          <cell r="B572">
            <v>0.91230100000000003</v>
          </cell>
        </row>
        <row r="573">
          <cell r="A573">
            <v>36912</v>
          </cell>
          <cell r="B573">
            <v>0.91214200000000001</v>
          </cell>
        </row>
        <row r="574">
          <cell r="A574">
            <v>36913</v>
          </cell>
          <cell r="B574">
            <v>0.91198299999999999</v>
          </cell>
        </row>
        <row r="575">
          <cell r="A575">
            <v>36914</v>
          </cell>
          <cell r="B575">
            <v>0.91182399999999997</v>
          </cell>
        </row>
        <row r="576">
          <cell r="A576">
            <v>36915</v>
          </cell>
          <cell r="B576">
            <v>0.91166499999999995</v>
          </cell>
        </row>
        <row r="577">
          <cell r="A577">
            <v>36916</v>
          </cell>
          <cell r="B577">
            <v>0.91150600000000004</v>
          </cell>
        </row>
        <row r="578">
          <cell r="A578">
            <v>36917</v>
          </cell>
          <cell r="B578">
            <v>0.91134700000000002</v>
          </cell>
        </row>
        <row r="579">
          <cell r="A579">
            <v>36918</v>
          </cell>
          <cell r="B579">
            <v>0.91118900000000003</v>
          </cell>
        </row>
        <row r="580">
          <cell r="A580">
            <v>36919</v>
          </cell>
          <cell r="B580">
            <v>0.91103000000000001</v>
          </cell>
        </row>
        <row r="581">
          <cell r="A581">
            <v>36920</v>
          </cell>
          <cell r="B581">
            <v>0.91087099999999999</v>
          </cell>
        </row>
        <row r="582">
          <cell r="A582">
            <v>36921</v>
          </cell>
          <cell r="B582">
            <v>0.91071199999999997</v>
          </cell>
        </row>
        <row r="583">
          <cell r="A583">
            <v>36922</v>
          </cell>
          <cell r="B583">
            <v>0.91055299999999995</v>
          </cell>
        </row>
        <row r="584">
          <cell r="A584">
            <v>36923</v>
          </cell>
          <cell r="B584">
            <v>0.91039499999999995</v>
          </cell>
        </row>
        <row r="585">
          <cell r="A585">
            <v>36924</v>
          </cell>
          <cell r="B585">
            <v>0.91023600000000005</v>
          </cell>
        </row>
        <row r="586">
          <cell r="A586">
            <v>36925</v>
          </cell>
          <cell r="B586">
            <v>0.91007700000000002</v>
          </cell>
        </row>
        <row r="587">
          <cell r="A587">
            <v>36926</v>
          </cell>
          <cell r="B587">
            <v>0.90991900000000003</v>
          </cell>
        </row>
        <row r="588">
          <cell r="A588">
            <v>36927</v>
          </cell>
          <cell r="B588">
            <v>0.90976000000000001</v>
          </cell>
        </row>
        <row r="589">
          <cell r="A589">
            <v>36928</v>
          </cell>
          <cell r="B589">
            <v>0.90960200000000002</v>
          </cell>
        </row>
        <row r="590">
          <cell r="A590">
            <v>36929</v>
          </cell>
          <cell r="B590">
            <v>0.909443</v>
          </cell>
        </row>
        <row r="591">
          <cell r="A591">
            <v>36930</v>
          </cell>
          <cell r="B591">
            <v>0.90928399999999998</v>
          </cell>
        </row>
        <row r="592">
          <cell r="A592">
            <v>36931</v>
          </cell>
          <cell r="B592">
            <v>0.90912599999999999</v>
          </cell>
        </row>
        <row r="593">
          <cell r="A593">
            <v>36932</v>
          </cell>
          <cell r="B593">
            <v>0.908968</v>
          </cell>
        </row>
        <row r="594">
          <cell r="A594">
            <v>36933</v>
          </cell>
          <cell r="B594">
            <v>0.90880899999999998</v>
          </cell>
        </row>
        <row r="595">
          <cell r="A595">
            <v>36934</v>
          </cell>
          <cell r="B595">
            <v>0.90865099999999999</v>
          </cell>
        </row>
        <row r="596">
          <cell r="A596">
            <v>36935</v>
          </cell>
          <cell r="B596">
            <v>0.90849199999999997</v>
          </cell>
        </row>
        <row r="597">
          <cell r="A597">
            <v>36936</v>
          </cell>
          <cell r="B597">
            <v>0.90833399999999997</v>
          </cell>
        </row>
        <row r="598">
          <cell r="A598">
            <v>36937</v>
          </cell>
          <cell r="B598">
            <v>0.90817599999999998</v>
          </cell>
        </row>
        <row r="599">
          <cell r="A599">
            <v>36938</v>
          </cell>
          <cell r="B599">
            <v>0.90801699999999996</v>
          </cell>
        </row>
        <row r="600">
          <cell r="A600">
            <v>36939</v>
          </cell>
          <cell r="B600">
            <v>0.90785899999999997</v>
          </cell>
        </row>
        <row r="601">
          <cell r="A601">
            <v>36940</v>
          </cell>
          <cell r="B601">
            <v>0.90770099999999998</v>
          </cell>
        </row>
        <row r="602">
          <cell r="A602">
            <v>36941</v>
          </cell>
          <cell r="B602">
            <v>0.90754299999999999</v>
          </cell>
        </row>
        <row r="603">
          <cell r="A603">
            <v>36942</v>
          </cell>
          <cell r="B603">
            <v>0.90738399999999997</v>
          </cell>
        </row>
        <row r="604">
          <cell r="A604">
            <v>36943</v>
          </cell>
          <cell r="B604">
            <v>0.90722599999999998</v>
          </cell>
        </row>
        <row r="605">
          <cell r="A605">
            <v>36944</v>
          </cell>
          <cell r="B605">
            <v>0.90706799999999999</v>
          </cell>
        </row>
        <row r="606">
          <cell r="A606">
            <v>36945</v>
          </cell>
          <cell r="B606">
            <v>0.90690999999999999</v>
          </cell>
        </row>
        <row r="607">
          <cell r="A607">
            <v>36946</v>
          </cell>
          <cell r="B607">
            <v>0.906752</v>
          </cell>
        </row>
        <row r="608">
          <cell r="A608">
            <v>36947</v>
          </cell>
          <cell r="B608">
            <v>0.90659400000000001</v>
          </cell>
        </row>
        <row r="609">
          <cell r="A609">
            <v>36948</v>
          </cell>
          <cell r="B609">
            <v>0.90643600000000002</v>
          </cell>
        </row>
        <row r="610">
          <cell r="A610">
            <v>36949</v>
          </cell>
          <cell r="B610">
            <v>0.90627800000000003</v>
          </cell>
        </row>
        <row r="611">
          <cell r="A611">
            <v>36950</v>
          </cell>
          <cell r="B611">
            <v>0.90612000000000004</v>
          </cell>
        </row>
        <row r="612">
          <cell r="A612">
            <v>36951</v>
          </cell>
          <cell r="B612">
            <v>0.90596200000000005</v>
          </cell>
        </row>
        <row r="613">
          <cell r="A613">
            <v>36952</v>
          </cell>
          <cell r="B613">
            <v>0.90580400000000005</v>
          </cell>
        </row>
        <row r="614">
          <cell r="A614">
            <v>36953</v>
          </cell>
          <cell r="B614">
            <v>0.90564599999999995</v>
          </cell>
        </row>
        <row r="615">
          <cell r="A615">
            <v>36954</v>
          </cell>
          <cell r="B615">
            <v>0.90548799999999996</v>
          </cell>
        </row>
        <row r="616">
          <cell r="A616">
            <v>36955</v>
          </cell>
          <cell r="B616">
            <v>0.90532999999999997</v>
          </cell>
        </row>
        <row r="617">
          <cell r="A617">
            <v>36956</v>
          </cell>
          <cell r="B617">
            <v>0.90517300000000001</v>
          </cell>
        </row>
        <row r="618">
          <cell r="A618">
            <v>36957</v>
          </cell>
          <cell r="B618">
            <v>0.90501500000000001</v>
          </cell>
        </row>
        <row r="619">
          <cell r="A619">
            <v>36958</v>
          </cell>
          <cell r="B619">
            <v>0.90485700000000002</v>
          </cell>
        </row>
        <row r="620">
          <cell r="A620">
            <v>36959</v>
          </cell>
          <cell r="B620">
            <v>0.90469900000000003</v>
          </cell>
        </row>
        <row r="621">
          <cell r="A621">
            <v>36960</v>
          </cell>
          <cell r="B621">
            <v>0.90454199999999996</v>
          </cell>
        </row>
        <row r="622">
          <cell r="A622">
            <v>36961</v>
          </cell>
          <cell r="B622">
            <v>0.90438399999999997</v>
          </cell>
        </row>
        <row r="623">
          <cell r="A623">
            <v>36962</v>
          </cell>
          <cell r="B623">
            <v>0.90422599999999997</v>
          </cell>
        </row>
        <row r="624">
          <cell r="A624">
            <v>36963</v>
          </cell>
          <cell r="B624">
            <v>0.90406900000000001</v>
          </cell>
        </row>
        <row r="625">
          <cell r="A625">
            <v>36964</v>
          </cell>
          <cell r="B625">
            <v>0.90391100000000002</v>
          </cell>
        </row>
        <row r="626">
          <cell r="A626">
            <v>36965</v>
          </cell>
          <cell r="B626">
            <v>0.90375399999999995</v>
          </cell>
        </row>
        <row r="627">
          <cell r="A627">
            <v>36966</v>
          </cell>
          <cell r="B627">
            <v>0.90359599999999995</v>
          </cell>
        </row>
        <row r="628">
          <cell r="A628">
            <v>36967</v>
          </cell>
          <cell r="B628">
            <v>0.90343899999999999</v>
          </cell>
        </row>
        <row r="629">
          <cell r="A629">
            <v>36968</v>
          </cell>
          <cell r="B629">
            <v>0.903281</v>
          </cell>
        </row>
        <row r="630">
          <cell r="A630">
            <v>36969</v>
          </cell>
          <cell r="B630">
            <v>0.90312400000000004</v>
          </cell>
        </row>
        <row r="631">
          <cell r="A631">
            <v>36970</v>
          </cell>
          <cell r="B631">
            <v>0.90296600000000005</v>
          </cell>
        </row>
        <row r="632">
          <cell r="A632">
            <v>36971</v>
          </cell>
          <cell r="B632">
            <v>0.90280800000000005</v>
          </cell>
        </row>
        <row r="633">
          <cell r="A633">
            <v>36972</v>
          </cell>
          <cell r="B633">
            <v>0.90264999999999995</v>
          </cell>
        </row>
        <row r="634">
          <cell r="A634">
            <v>36973</v>
          </cell>
          <cell r="B634">
            <v>0.90249100000000004</v>
          </cell>
        </row>
        <row r="635">
          <cell r="A635">
            <v>36974</v>
          </cell>
          <cell r="B635">
            <v>0.90233300000000005</v>
          </cell>
        </row>
        <row r="636">
          <cell r="A636">
            <v>36975</v>
          </cell>
          <cell r="B636">
            <v>0.90217499999999995</v>
          </cell>
        </row>
        <row r="637">
          <cell r="A637">
            <v>36976</v>
          </cell>
          <cell r="B637">
            <v>0.90201699999999996</v>
          </cell>
        </row>
        <row r="638">
          <cell r="A638">
            <v>36977</v>
          </cell>
          <cell r="B638">
            <v>0.90185800000000005</v>
          </cell>
        </row>
        <row r="639">
          <cell r="A639">
            <v>36978</v>
          </cell>
          <cell r="B639">
            <v>0.90169999999999995</v>
          </cell>
        </row>
        <row r="640">
          <cell r="A640">
            <v>36979</v>
          </cell>
          <cell r="B640">
            <v>0.90154199999999995</v>
          </cell>
        </row>
        <row r="641">
          <cell r="A641">
            <v>36980</v>
          </cell>
          <cell r="B641">
            <v>0.90138399999999996</v>
          </cell>
        </row>
        <row r="642">
          <cell r="A642">
            <v>36981</v>
          </cell>
          <cell r="B642">
            <v>0.90122599999999997</v>
          </cell>
        </row>
        <row r="643">
          <cell r="A643">
            <v>36982</v>
          </cell>
          <cell r="B643">
            <v>0.90106799999999998</v>
          </cell>
        </row>
        <row r="644">
          <cell r="A644">
            <v>36983</v>
          </cell>
          <cell r="B644">
            <v>0.90090999999999999</v>
          </cell>
        </row>
        <row r="645">
          <cell r="A645">
            <v>36984</v>
          </cell>
          <cell r="B645">
            <v>0.900752</v>
          </cell>
        </row>
        <row r="646">
          <cell r="A646">
            <v>36985</v>
          </cell>
          <cell r="B646">
            <v>0.90059400000000001</v>
          </cell>
        </row>
        <row r="647">
          <cell r="A647">
            <v>36986</v>
          </cell>
          <cell r="B647">
            <v>0.90043600000000001</v>
          </cell>
        </row>
        <row r="648">
          <cell r="A648">
            <v>36987</v>
          </cell>
          <cell r="B648">
            <v>0.90027800000000002</v>
          </cell>
        </row>
        <row r="649">
          <cell r="A649">
            <v>36988</v>
          </cell>
          <cell r="B649">
            <v>0.90012000000000003</v>
          </cell>
        </row>
        <row r="650">
          <cell r="A650">
            <v>36989</v>
          </cell>
          <cell r="B650">
            <v>0.89996200000000004</v>
          </cell>
        </row>
        <row r="651">
          <cell r="A651">
            <v>36990</v>
          </cell>
          <cell r="B651">
            <v>0.89980499999999997</v>
          </cell>
        </row>
        <row r="652">
          <cell r="A652">
            <v>36991</v>
          </cell>
          <cell r="B652">
            <v>0.89964699999999997</v>
          </cell>
        </row>
        <row r="653">
          <cell r="A653">
            <v>36992</v>
          </cell>
          <cell r="B653">
            <v>0.89948899999999998</v>
          </cell>
        </row>
        <row r="654">
          <cell r="A654">
            <v>36993</v>
          </cell>
          <cell r="B654">
            <v>0.89933099999999999</v>
          </cell>
        </row>
        <row r="655">
          <cell r="A655">
            <v>36994</v>
          </cell>
          <cell r="B655">
            <v>0.899173</v>
          </cell>
        </row>
        <row r="656">
          <cell r="A656">
            <v>36995</v>
          </cell>
          <cell r="B656">
            <v>0.89901600000000004</v>
          </cell>
        </row>
        <row r="657">
          <cell r="A657">
            <v>36996</v>
          </cell>
          <cell r="B657">
            <v>0.89885800000000005</v>
          </cell>
        </row>
        <row r="658">
          <cell r="A658">
            <v>36997</v>
          </cell>
          <cell r="B658">
            <v>0.89870099999999997</v>
          </cell>
        </row>
        <row r="659">
          <cell r="A659">
            <v>36998</v>
          </cell>
          <cell r="B659">
            <v>0.89854299999999998</v>
          </cell>
        </row>
        <row r="660">
          <cell r="A660">
            <v>36999</v>
          </cell>
          <cell r="B660">
            <v>0.89838499999999999</v>
          </cell>
        </row>
        <row r="661">
          <cell r="A661">
            <v>37000</v>
          </cell>
          <cell r="B661">
            <v>0.89822800000000003</v>
          </cell>
        </row>
        <row r="662">
          <cell r="A662">
            <v>37001</v>
          </cell>
          <cell r="B662">
            <v>0.89807000000000003</v>
          </cell>
        </row>
        <row r="663">
          <cell r="A663">
            <v>37002</v>
          </cell>
          <cell r="B663">
            <v>0.89791299999999996</v>
          </cell>
        </row>
        <row r="664">
          <cell r="A664">
            <v>37003</v>
          </cell>
          <cell r="B664">
            <v>0.89775499999999997</v>
          </cell>
        </row>
        <row r="665">
          <cell r="A665">
            <v>37004</v>
          </cell>
          <cell r="B665">
            <v>0.89759800000000001</v>
          </cell>
        </row>
        <row r="666">
          <cell r="A666">
            <v>37005</v>
          </cell>
          <cell r="B666">
            <v>0.89744000000000002</v>
          </cell>
        </row>
        <row r="667">
          <cell r="A667">
            <v>37006</v>
          </cell>
          <cell r="B667">
            <v>0.89728300000000005</v>
          </cell>
        </row>
        <row r="668">
          <cell r="A668">
            <v>37007</v>
          </cell>
          <cell r="B668">
            <v>0.89712599999999998</v>
          </cell>
        </row>
        <row r="669">
          <cell r="A669">
            <v>37008</v>
          </cell>
          <cell r="B669">
            <v>0.89696799999999999</v>
          </cell>
        </row>
        <row r="670">
          <cell r="A670">
            <v>37009</v>
          </cell>
          <cell r="B670">
            <v>0.89681100000000002</v>
          </cell>
        </row>
        <row r="671">
          <cell r="A671">
            <v>37010</v>
          </cell>
          <cell r="B671">
            <v>0.89665399999999995</v>
          </cell>
        </row>
        <row r="672">
          <cell r="A672">
            <v>37011</v>
          </cell>
          <cell r="B672">
            <v>0.89649699999999999</v>
          </cell>
        </row>
        <row r="673">
          <cell r="A673">
            <v>37012</v>
          </cell>
          <cell r="B673">
            <v>0.896339</v>
          </cell>
        </row>
        <row r="674">
          <cell r="A674">
            <v>37013</v>
          </cell>
          <cell r="B674">
            <v>0.89618200000000003</v>
          </cell>
        </row>
        <row r="675">
          <cell r="A675">
            <v>37014</v>
          </cell>
          <cell r="B675">
            <v>0.89602499999999996</v>
          </cell>
        </row>
        <row r="676">
          <cell r="A676">
            <v>37015</v>
          </cell>
          <cell r="B676">
            <v>0.895868</v>
          </cell>
        </row>
        <row r="677">
          <cell r="A677">
            <v>37016</v>
          </cell>
          <cell r="B677">
            <v>0.89571100000000003</v>
          </cell>
        </row>
        <row r="678">
          <cell r="A678">
            <v>37017</v>
          </cell>
          <cell r="B678">
            <v>0.89555399999999996</v>
          </cell>
        </row>
        <row r="679">
          <cell r="A679">
            <v>37018</v>
          </cell>
          <cell r="B679">
            <v>0.895397</v>
          </cell>
        </row>
        <row r="680">
          <cell r="A680">
            <v>37019</v>
          </cell>
          <cell r="B680">
            <v>0.89524000000000004</v>
          </cell>
        </row>
        <row r="681">
          <cell r="A681">
            <v>37020</v>
          </cell>
          <cell r="B681">
            <v>0.89508299999999996</v>
          </cell>
        </row>
        <row r="682">
          <cell r="A682">
            <v>37021</v>
          </cell>
          <cell r="B682">
            <v>0.894926</v>
          </cell>
        </row>
        <row r="683">
          <cell r="A683">
            <v>37022</v>
          </cell>
          <cell r="B683">
            <v>0.89476900000000004</v>
          </cell>
        </row>
        <row r="684">
          <cell r="A684">
            <v>37023</v>
          </cell>
          <cell r="B684">
            <v>0.89461199999999996</v>
          </cell>
        </row>
        <row r="685">
          <cell r="A685">
            <v>37024</v>
          </cell>
          <cell r="B685">
            <v>0.894455</v>
          </cell>
        </row>
        <row r="686">
          <cell r="A686">
            <v>37025</v>
          </cell>
          <cell r="B686">
            <v>0.89429800000000004</v>
          </cell>
        </row>
        <row r="687">
          <cell r="A687">
            <v>37026</v>
          </cell>
          <cell r="B687">
            <v>0.89414099999999996</v>
          </cell>
        </row>
        <row r="688">
          <cell r="A688">
            <v>37027</v>
          </cell>
          <cell r="B688">
            <v>0.893984</v>
          </cell>
        </row>
        <row r="689">
          <cell r="A689">
            <v>37028</v>
          </cell>
          <cell r="B689">
            <v>0.89382799999999996</v>
          </cell>
        </row>
        <row r="690">
          <cell r="A690">
            <v>37029</v>
          </cell>
          <cell r="B690">
            <v>0.89367099999999999</v>
          </cell>
        </row>
        <row r="691">
          <cell r="A691">
            <v>37030</v>
          </cell>
          <cell r="B691">
            <v>0.89351400000000003</v>
          </cell>
        </row>
        <row r="692">
          <cell r="A692">
            <v>37031</v>
          </cell>
          <cell r="B692">
            <v>0.89335699999999996</v>
          </cell>
        </row>
        <row r="693">
          <cell r="A693">
            <v>37032</v>
          </cell>
          <cell r="B693">
            <v>0.89320100000000002</v>
          </cell>
        </row>
        <row r="694">
          <cell r="A694">
            <v>37033</v>
          </cell>
          <cell r="B694">
            <v>0.89304399999999995</v>
          </cell>
        </row>
        <row r="695">
          <cell r="A695">
            <v>37034</v>
          </cell>
          <cell r="B695">
            <v>0.89288800000000001</v>
          </cell>
        </row>
        <row r="696">
          <cell r="A696">
            <v>37035</v>
          </cell>
          <cell r="B696">
            <v>0.89273100000000005</v>
          </cell>
        </row>
        <row r="697">
          <cell r="A697">
            <v>37036</v>
          </cell>
          <cell r="B697">
            <v>0.89257399999999998</v>
          </cell>
        </row>
        <row r="698">
          <cell r="A698">
            <v>37037</v>
          </cell>
          <cell r="B698">
            <v>0.89241800000000004</v>
          </cell>
        </row>
        <row r="699">
          <cell r="A699">
            <v>37038</v>
          </cell>
          <cell r="B699">
            <v>0.89226099999999997</v>
          </cell>
        </row>
        <row r="700">
          <cell r="A700">
            <v>37039</v>
          </cell>
          <cell r="B700">
            <v>0.89210500000000004</v>
          </cell>
        </row>
        <row r="701">
          <cell r="A701">
            <v>37040</v>
          </cell>
          <cell r="B701">
            <v>0.89194799999999996</v>
          </cell>
        </row>
        <row r="702">
          <cell r="A702">
            <v>37041</v>
          </cell>
          <cell r="B702">
            <v>0.89179200000000003</v>
          </cell>
        </row>
        <row r="703">
          <cell r="A703">
            <v>37042</v>
          </cell>
          <cell r="B703">
            <v>0.89163599999999998</v>
          </cell>
        </row>
        <row r="704">
          <cell r="A704">
            <v>37043</v>
          </cell>
          <cell r="B704">
            <v>0.89147900000000002</v>
          </cell>
        </row>
        <row r="705">
          <cell r="A705">
            <v>37044</v>
          </cell>
          <cell r="B705">
            <v>0.89132299999999998</v>
          </cell>
        </row>
        <row r="706">
          <cell r="A706">
            <v>37045</v>
          </cell>
          <cell r="B706">
            <v>0.89116700000000004</v>
          </cell>
        </row>
        <row r="707">
          <cell r="A707">
            <v>37046</v>
          </cell>
          <cell r="B707">
            <v>0.89100999999999997</v>
          </cell>
        </row>
        <row r="708">
          <cell r="A708">
            <v>37047</v>
          </cell>
          <cell r="B708">
            <v>0.89085400000000003</v>
          </cell>
        </row>
        <row r="709">
          <cell r="A709">
            <v>37048</v>
          </cell>
          <cell r="B709">
            <v>0.89069799999999999</v>
          </cell>
        </row>
        <row r="710">
          <cell r="A710">
            <v>37049</v>
          </cell>
          <cell r="B710">
            <v>0.89054199999999994</v>
          </cell>
        </row>
        <row r="711">
          <cell r="A711">
            <v>37050</v>
          </cell>
          <cell r="B711">
            <v>0.89038600000000001</v>
          </cell>
        </row>
        <row r="712">
          <cell r="A712">
            <v>37051</v>
          </cell>
          <cell r="B712">
            <v>0.89022900000000005</v>
          </cell>
        </row>
        <row r="713">
          <cell r="A713">
            <v>37052</v>
          </cell>
          <cell r="B713">
            <v>0.890073</v>
          </cell>
        </row>
        <row r="714">
          <cell r="A714">
            <v>37053</v>
          </cell>
          <cell r="B714">
            <v>0.88991699999999996</v>
          </cell>
        </row>
        <row r="715">
          <cell r="A715">
            <v>37054</v>
          </cell>
          <cell r="B715">
            <v>0.88976100000000002</v>
          </cell>
        </row>
        <row r="716">
          <cell r="A716">
            <v>37055</v>
          </cell>
          <cell r="B716">
            <v>0.88960499999999998</v>
          </cell>
        </row>
        <row r="717">
          <cell r="A717">
            <v>37056</v>
          </cell>
          <cell r="B717">
            <v>0.88944900000000005</v>
          </cell>
        </row>
        <row r="718">
          <cell r="A718">
            <v>37057</v>
          </cell>
          <cell r="B718">
            <v>0.889293</v>
          </cell>
        </row>
        <row r="719">
          <cell r="A719">
            <v>37058</v>
          </cell>
          <cell r="B719">
            <v>0.88913699999999996</v>
          </cell>
        </row>
        <row r="720">
          <cell r="A720">
            <v>37059</v>
          </cell>
          <cell r="B720">
            <v>0.88898100000000002</v>
          </cell>
        </row>
        <row r="721">
          <cell r="A721">
            <v>37060</v>
          </cell>
          <cell r="B721">
            <v>0.88882499999999998</v>
          </cell>
        </row>
        <row r="722">
          <cell r="A722">
            <v>37061</v>
          </cell>
          <cell r="B722">
            <v>0.88866900000000004</v>
          </cell>
        </row>
        <row r="723">
          <cell r="A723">
            <v>37062</v>
          </cell>
          <cell r="B723">
            <v>0.88851400000000003</v>
          </cell>
        </row>
        <row r="724">
          <cell r="A724">
            <v>37063</v>
          </cell>
          <cell r="B724">
            <v>0.88835799999999998</v>
          </cell>
        </row>
        <row r="725">
          <cell r="A725">
            <v>37064</v>
          </cell>
          <cell r="B725">
            <v>0.88819999999999999</v>
          </cell>
        </row>
        <row r="726">
          <cell r="A726">
            <v>37065</v>
          </cell>
          <cell r="B726">
            <v>0.88804300000000003</v>
          </cell>
        </row>
        <row r="727">
          <cell r="A727">
            <v>37066</v>
          </cell>
          <cell r="B727">
            <v>0.88788500000000004</v>
          </cell>
        </row>
        <row r="728">
          <cell r="A728">
            <v>37067</v>
          </cell>
          <cell r="B728">
            <v>0.88772700000000004</v>
          </cell>
        </row>
        <row r="729">
          <cell r="A729">
            <v>37068</v>
          </cell>
          <cell r="B729">
            <v>0.88756999999999997</v>
          </cell>
        </row>
        <row r="730">
          <cell r="A730">
            <v>37069</v>
          </cell>
          <cell r="B730">
            <v>0.88741199999999998</v>
          </cell>
        </row>
        <row r="731">
          <cell r="A731">
            <v>37070</v>
          </cell>
          <cell r="B731">
            <v>0.88725500000000002</v>
          </cell>
        </row>
        <row r="732">
          <cell r="A732">
            <v>37071</v>
          </cell>
          <cell r="B732">
            <v>0.88709800000000005</v>
          </cell>
        </row>
        <row r="733">
          <cell r="A733">
            <v>37072</v>
          </cell>
          <cell r="B733">
            <v>0.88693999999999995</v>
          </cell>
        </row>
        <row r="734">
          <cell r="A734">
            <v>37073</v>
          </cell>
          <cell r="B734">
            <v>0.88678299999999999</v>
          </cell>
        </row>
        <row r="735">
          <cell r="A735">
            <v>37074</v>
          </cell>
          <cell r="B735">
            <v>0.886625</v>
          </cell>
        </row>
        <row r="736">
          <cell r="A736">
            <v>37075</v>
          </cell>
          <cell r="B736">
            <v>0.88646800000000003</v>
          </cell>
        </row>
        <row r="737">
          <cell r="A737">
            <v>37076</v>
          </cell>
          <cell r="B737">
            <v>0.88631099999999996</v>
          </cell>
        </row>
        <row r="738">
          <cell r="A738">
            <v>37077</v>
          </cell>
          <cell r="B738">
            <v>0.886154</v>
          </cell>
        </row>
        <row r="739">
          <cell r="A739">
            <v>37078</v>
          </cell>
          <cell r="B739">
            <v>0.88599600000000001</v>
          </cell>
        </row>
        <row r="740">
          <cell r="A740">
            <v>37079</v>
          </cell>
          <cell r="B740">
            <v>0.88583900000000004</v>
          </cell>
        </row>
        <row r="741">
          <cell r="A741">
            <v>37080</v>
          </cell>
          <cell r="B741">
            <v>0.88568199999999997</v>
          </cell>
        </row>
        <row r="742">
          <cell r="A742">
            <v>37081</v>
          </cell>
          <cell r="B742">
            <v>0.88552500000000001</v>
          </cell>
        </row>
        <row r="743">
          <cell r="A743">
            <v>37082</v>
          </cell>
          <cell r="B743">
            <v>0.88536800000000004</v>
          </cell>
        </row>
        <row r="744">
          <cell r="A744">
            <v>37083</v>
          </cell>
          <cell r="B744">
            <v>0.88521099999999997</v>
          </cell>
        </row>
        <row r="745">
          <cell r="A745">
            <v>37084</v>
          </cell>
          <cell r="B745">
            <v>0.88505299999999998</v>
          </cell>
        </row>
        <row r="746">
          <cell r="A746">
            <v>37085</v>
          </cell>
          <cell r="B746">
            <v>0.88489600000000002</v>
          </cell>
        </row>
        <row r="747">
          <cell r="A747">
            <v>37086</v>
          </cell>
          <cell r="B747">
            <v>0.88473900000000005</v>
          </cell>
        </row>
        <row r="748">
          <cell r="A748">
            <v>37087</v>
          </cell>
          <cell r="B748">
            <v>0.88458199999999998</v>
          </cell>
        </row>
        <row r="749">
          <cell r="A749">
            <v>37088</v>
          </cell>
          <cell r="B749">
            <v>0.88442500000000002</v>
          </cell>
        </row>
        <row r="750">
          <cell r="A750">
            <v>37089</v>
          </cell>
          <cell r="B750">
            <v>0.88426800000000005</v>
          </cell>
        </row>
        <row r="751">
          <cell r="A751">
            <v>37090</v>
          </cell>
          <cell r="B751">
            <v>0.88411200000000001</v>
          </cell>
        </row>
        <row r="752">
          <cell r="A752">
            <v>37091</v>
          </cell>
          <cell r="B752">
            <v>0.88395500000000005</v>
          </cell>
        </row>
        <row r="753">
          <cell r="A753">
            <v>37092</v>
          </cell>
          <cell r="B753">
            <v>0.88379799999999997</v>
          </cell>
        </row>
        <row r="754">
          <cell r="A754">
            <v>37093</v>
          </cell>
          <cell r="B754">
            <v>0.88364100000000001</v>
          </cell>
        </row>
        <row r="755">
          <cell r="A755">
            <v>37094</v>
          </cell>
          <cell r="B755">
            <v>0.88348400000000005</v>
          </cell>
        </row>
        <row r="756">
          <cell r="A756">
            <v>37095</v>
          </cell>
          <cell r="B756">
            <v>0.88332699999999997</v>
          </cell>
        </row>
        <row r="757">
          <cell r="A757">
            <v>37096</v>
          </cell>
          <cell r="B757">
            <v>0.88317100000000004</v>
          </cell>
        </row>
        <row r="758">
          <cell r="A758">
            <v>37097</v>
          </cell>
          <cell r="B758">
            <v>0.88301399999999997</v>
          </cell>
        </row>
        <row r="759">
          <cell r="A759">
            <v>37098</v>
          </cell>
          <cell r="B759">
            <v>0.882857</v>
          </cell>
        </row>
        <row r="760">
          <cell r="A760">
            <v>37099</v>
          </cell>
          <cell r="B760">
            <v>0.88270099999999996</v>
          </cell>
        </row>
        <row r="761">
          <cell r="A761">
            <v>37100</v>
          </cell>
          <cell r="B761">
            <v>0.882544</v>
          </cell>
        </row>
        <row r="762">
          <cell r="A762">
            <v>37101</v>
          </cell>
          <cell r="B762">
            <v>0.88238700000000003</v>
          </cell>
        </row>
        <row r="763">
          <cell r="A763">
            <v>37102</v>
          </cell>
          <cell r="B763">
            <v>0.88223099999999999</v>
          </cell>
        </row>
        <row r="764">
          <cell r="A764">
            <v>37103</v>
          </cell>
          <cell r="B764">
            <v>0.88207400000000002</v>
          </cell>
        </row>
        <row r="765">
          <cell r="A765">
            <v>37104</v>
          </cell>
          <cell r="B765">
            <v>0.88191799999999998</v>
          </cell>
        </row>
        <row r="766">
          <cell r="A766">
            <v>37105</v>
          </cell>
          <cell r="B766">
            <v>0.88176100000000002</v>
          </cell>
        </row>
        <row r="767">
          <cell r="A767">
            <v>37106</v>
          </cell>
          <cell r="B767">
            <v>0.88160499999999997</v>
          </cell>
        </row>
        <row r="768">
          <cell r="A768">
            <v>37107</v>
          </cell>
          <cell r="B768">
            <v>0.88144800000000001</v>
          </cell>
        </row>
        <row r="769">
          <cell r="A769">
            <v>37108</v>
          </cell>
          <cell r="B769">
            <v>0.88129199999999996</v>
          </cell>
        </row>
        <row r="770">
          <cell r="A770">
            <v>37109</v>
          </cell>
          <cell r="B770">
            <v>0.88113600000000003</v>
          </cell>
        </row>
        <row r="771">
          <cell r="A771">
            <v>37110</v>
          </cell>
          <cell r="B771">
            <v>0.88097899999999996</v>
          </cell>
        </row>
        <row r="772">
          <cell r="A772">
            <v>37111</v>
          </cell>
          <cell r="B772">
            <v>0.88082300000000002</v>
          </cell>
        </row>
        <row r="773">
          <cell r="A773">
            <v>37112</v>
          </cell>
          <cell r="B773">
            <v>0.88066699999999998</v>
          </cell>
        </row>
        <row r="774">
          <cell r="A774">
            <v>37113</v>
          </cell>
          <cell r="B774">
            <v>0.88051000000000001</v>
          </cell>
        </row>
        <row r="775">
          <cell r="A775">
            <v>37114</v>
          </cell>
          <cell r="B775">
            <v>0.88035399999999997</v>
          </cell>
        </row>
        <row r="776">
          <cell r="A776">
            <v>37115</v>
          </cell>
          <cell r="B776">
            <v>0.88019800000000004</v>
          </cell>
        </row>
        <row r="777">
          <cell r="A777">
            <v>37116</v>
          </cell>
          <cell r="B777">
            <v>0.88004199999999999</v>
          </cell>
        </row>
        <row r="778">
          <cell r="A778">
            <v>37117</v>
          </cell>
          <cell r="B778">
            <v>0.87988599999999995</v>
          </cell>
        </row>
        <row r="779">
          <cell r="A779">
            <v>37118</v>
          </cell>
          <cell r="B779">
            <v>0.87973000000000001</v>
          </cell>
        </row>
        <row r="780">
          <cell r="A780">
            <v>37119</v>
          </cell>
          <cell r="B780">
            <v>0.87957300000000005</v>
          </cell>
        </row>
        <row r="781">
          <cell r="A781">
            <v>37120</v>
          </cell>
          <cell r="B781">
            <v>0.879417</v>
          </cell>
        </row>
        <row r="782">
          <cell r="A782">
            <v>37121</v>
          </cell>
          <cell r="B782">
            <v>0.87926099999999996</v>
          </cell>
        </row>
        <row r="783">
          <cell r="A783">
            <v>37122</v>
          </cell>
          <cell r="B783">
            <v>0.87910500000000003</v>
          </cell>
        </row>
        <row r="784">
          <cell r="A784">
            <v>37123</v>
          </cell>
          <cell r="B784">
            <v>0.87894899999999998</v>
          </cell>
        </row>
        <row r="785">
          <cell r="A785">
            <v>37124</v>
          </cell>
          <cell r="B785">
            <v>0.87879300000000005</v>
          </cell>
        </row>
        <row r="786">
          <cell r="A786">
            <v>37125</v>
          </cell>
          <cell r="B786">
            <v>0.878637</v>
          </cell>
        </row>
        <row r="787">
          <cell r="A787">
            <v>37126</v>
          </cell>
          <cell r="B787">
            <v>0.87848199999999999</v>
          </cell>
        </row>
        <row r="788">
          <cell r="A788">
            <v>37127</v>
          </cell>
          <cell r="B788">
            <v>0.87832600000000005</v>
          </cell>
        </row>
        <row r="789">
          <cell r="A789">
            <v>37128</v>
          </cell>
          <cell r="B789">
            <v>0.87817000000000001</v>
          </cell>
        </row>
        <row r="790">
          <cell r="A790">
            <v>37129</v>
          </cell>
          <cell r="B790">
            <v>0.87801399999999996</v>
          </cell>
        </row>
        <row r="791">
          <cell r="A791">
            <v>37130</v>
          </cell>
          <cell r="B791">
            <v>0.87785800000000003</v>
          </cell>
        </row>
        <row r="792">
          <cell r="A792">
            <v>37131</v>
          </cell>
          <cell r="B792">
            <v>0.87770199999999998</v>
          </cell>
        </row>
        <row r="793">
          <cell r="A793">
            <v>37132</v>
          </cell>
          <cell r="B793">
            <v>0.87754699999999997</v>
          </cell>
        </row>
        <row r="794">
          <cell r="A794">
            <v>37133</v>
          </cell>
          <cell r="B794">
            <v>0.87739100000000003</v>
          </cell>
        </row>
        <row r="795">
          <cell r="A795">
            <v>37134</v>
          </cell>
          <cell r="B795">
            <v>0.87723499999999999</v>
          </cell>
        </row>
        <row r="796">
          <cell r="A796">
            <v>37135</v>
          </cell>
          <cell r="B796">
            <v>0.87707999999999997</v>
          </cell>
        </row>
        <row r="797">
          <cell r="A797">
            <v>37136</v>
          </cell>
          <cell r="B797">
            <v>0.87692400000000004</v>
          </cell>
        </row>
        <row r="798">
          <cell r="A798">
            <v>37137</v>
          </cell>
          <cell r="B798">
            <v>0.87676799999999999</v>
          </cell>
        </row>
        <row r="799">
          <cell r="A799">
            <v>37138</v>
          </cell>
          <cell r="B799">
            <v>0.87661299999999998</v>
          </cell>
        </row>
        <row r="800">
          <cell r="A800">
            <v>37139</v>
          </cell>
          <cell r="B800">
            <v>0.87645700000000004</v>
          </cell>
        </row>
        <row r="801">
          <cell r="A801">
            <v>37140</v>
          </cell>
          <cell r="B801">
            <v>0.87630200000000003</v>
          </cell>
        </row>
        <row r="802">
          <cell r="A802">
            <v>37141</v>
          </cell>
          <cell r="B802">
            <v>0.87614599999999998</v>
          </cell>
        </row>
        <row r="803">
          <cell r="A803">
            <v>37142</v>
          </cell>
          <cell r="B803">
            <v>0.87599099999999996</v>
          </cell>
        </row>
        <row r="804">
          <cell r="A804">
            <v>37143</v>
          </cell>
          <cell r="B804">
            <v>0.87583500000000003</v>
          </cell>
        </row>
        <row r="805">
          <cell r="A805">
            <v>37144</v>
          </cell>
          <cell r="B805">
            <v>0.87568000000000001</v>
          </cell>
        </row>
        <row r="806">
          <cell r="A806">
            <v>37145</v>
          </cell>
          <cell r="B806">
            <v>0.875525</v>
          </cell>
        </row>
        <row r="807">
          <cell r="A807">
            <v>37146</v>
          </cell>
          <cell r="B807">
            <v>0.87536899999999995</v>
          </cell>
        </row>
        <row r="808">
          <cell r="A808">
            <v>37147</v>
          </cell>
          <cell r="B808">
            <v>0.87521400000000005</v>
          </cell>
        </row>
        <row r="809">
          <cell r="A809">
            <v>37148</v>
          </cell>
          <cell r="B809">
            <v>0.87505900000000003</v>
          </cell>
        </row>
        <row r="810">
          <cell r="A810">
            <v>37149</v>
          </cell>
          <cell r="B810">
            <v>0.87490299999999999</v>
          </cell>
        </row>
        <row r="811">
          <cell r="A811">
            <v>37150</v>
          </cell>
          <cell r="B811">
            <v>0.87474799999999997</v>
          </cell>
        </row>
        <row r="812">
          <cell r="A812">
            <v>37151</v>
          </cell>
          <cell r="B812">
            <v>0.87459299999999995</v>
          </cell>
        </row>
        <row r="813">
          <cell r="A813">
            <v>37152</v>
          </cell>
          <cell r="B813">
            <v>0.87443800000000005</v>
          </cell>
        </row>
        <row r="814">
          <cell r="A814">
            <v>37153</v>
          </cell>
          <cell r="B814">
            <v>0.87428300000000003</v>
          </cell>
        </row>
        <row r="815">
          <cell r="A815">
            <v>37154</v>
          </cell>
          <cell r="B815">
            <v>0.87412699999999999</v>
          </cell>
        </row>
        <row r="816">
          <cell r="A816">
            <v>37155</v>
          </cell>
          <cell r="B816">
            <v>0.87397100000000005</v>
          </cell>
        </row>
        <row r="817">
          <cell r="A817">
            <v>37156</v>
          </cell>
          <cell r="B817">
            <v>0.87381600000000004</v>
          </cell>
        </row>
        <row r="818">
          <cell r="A818">
            <v>37157</v>
          </cell>
          <cell r="B818">
            <v>0.87365999999999999</v>
          </cell>
        </row>
        <row r="819">
          <cell r="A819">
            <v>37158</v>
          </cell>
          <cell r="B819">
            <v>0.87350399999999995</v>
          </cell>
        </row>
        <row r="820">
          <cell r="A820">
            <v>37159</v>
          </cell>
          <cell r="B820">
            <v>0.87334800000000001</v>
          </cell>
        </row>
        <row r="821">
          <cell r="A821">
            <v>37160</v>
          </cell>
          <cell r="B821">
            <v>0.87319199999999997</v>
          </cell>
        </row>
        <row r="822">
          <cell r="A822">
            <v>37161</v>
          </cell>
          <cell r="B822">
            <v>0.87303600000000003</v>
          </cell>
        </row>
        <row r="823">
          <cell r="A823">
            <v>37162</v>
          </cell>
          <cell r="B823">
            <v>0.87288100000000002</v>
          </cell>
        </row>
        <row r="824">
          <cell r="A824">
            <v>37163</v>
          </cell>
          <cell r="B824">
            <v>0.87272499999999997</v>
          </cell>
        </row>
        <row r="825">
          <cell r="A825">
            <v>37164</v>
          </cell>
          <cell r="B825">
            <v>0.87256900000000004</v>
          </cell>
        </row>
        <row r="826">
          <cell r="A826">
            <v>37165</v>
          </cell>
          <cell r="B826">
            <v>0.87241400000000002</v>
          </cell>
        </row>
        <row r="827">
          <cell r="A827">
            <v>37166</v>
          </cell>
          <cell r="B827">
            <v>0.87225799999999998</v>
          </cell>
        </row>
        <row r="828">
          <cell r="A828">
            <v>37167</v>
          </cell>
          <cell r="B828">
            <v>0.87210200000000004</v>
          </cell>
        </row>
        <row r="829">
          <cell r="A829">
            <v>37168</v>
          </cell>
          <cell r="B829">
            <v>0.87194700000000003</v>
          </cell>
        </row>
        <row r="830">
          <cell r="A830">
            <v>37169</v>
          </cell>
          <cell r="B830">
            <v>0.87179099999999998</v>
          </cell>
        </row>
        <row r="831">
          <cell r="A831">
            <v>37170</v>
          </cell>
          <cell r="B831">
            <v>0.87163599999999997</v>
          </cell>
        </row>
        <row r="832">
          <cell r="A832">
            <v>37171</v>
          </cell>
          <cell r="B832">
            <v>0.87148000000000003</v>
          </cell>
        </row>
        <row r="833">
          <cell r="A833">
            <v>37172</v>
          </cell>
          <cell r="B833">
            <v>0.87132500000000002</v>
          </cell>
        </row>
        <row r="834">
          <cell r="A834">
            <v>37173</v>
          </cell>
          <cell r="B834">
            <v>0.87116899999999997</v>
          </cell>
        </row>
        <row r="835">
          <cell r="A835">
            <v>37174</v>
          </cell>
          <cell r="B835">
            <v>0.87101399999999995</v>
          </cell>
        </row>
        <row r="836">
          <cell r="A836">
            <v>37175</v>
          </cell>
          <cell r="B836">
            <v>0.87085800000000002</v>
          </cell>
        </row>
        <row r="837">
          <cell r="A837">
            <v>37176</v>
          </cell>
          <cell r="B837">
            <v>0.870703</v>
          </cell>
        </row>
        <row r="838">
          <cell r="A838">
            <v>37177</v>
          </cell>
          <cell r="B838">
            <v>0.87054799999999999</v>
          </cell>
        </row>
        <row r="839">
          <cell r="A839">
            <v>37178</v>
          </cell>
          <cell r="B839">
            <v>0.87039200000000005</v>
          </cell>
        </row>
        <row r="840">
          <cell r="A840">
            <v>37179</v>
          </cell>
          <cell r="B840">
            <v>0.87023700000000004</v>
          </cell>
        </row>
        <row r="841">
          <cell r="A841">
            <v>37180</v>
          </cell>
          <cell r="B841">
            <v>0.87008200000000002</v>
          </cell>
        </row>
        <row r="842">
          <cell r="A842">
            <v>37181</v>
          </cell>
          <cell r="B842">
            <v>0.86992700000000001</v>
          </cell>
        </row>
        <row r="843">
          <cell r="A843">
            <v>37182</v>
          </cell>
          <cell r="B843">
            <v>0.86977099999999996</v>
          </cell>
        </row>
        <row r="844">
          <cell r="A844">
            <v>37183</v>
          </cell>
          <cell r="B844">
            <v>0.86961599999999994</v>
          </cell>
        </row>
        <row r="845">
          <cell r="A845">
            <v>37184</v>
          </cell>
          <cell r="B845">
            <v>0.86946100000000004</v>
          </cell>
        </row>
        <row r="846">
          <cell r="A846">
            <v>37185</v>
          </cell>
          <cell r="B846">
            <v>0.86930600000000002</v>
          </cell>
        </row>
        <row r="847">
          <cell r="A847">
            <v>37186</v>
          </cell>
          <cell r="B847">
            <v>0.86915100000000001</v>
          </cell>
        </row>
        <row r="848">
          <cell r="A848">
            <v>37187</v>
          </cell>
          <cell r="B848">
            <v>0.86899599999999999</v>
          </cell>
        </row>
        <row r="849">
          <cell r="A849">
            <v>37188</v>
          </cell>
          <cell r="B849">
            <v>0.86884099999999997</v>
          </cell>
        </row>
        <row r="850">
          <cell r="A850">
            <v>37189</v>
          </cell>
          <cell r="B850">
            <v>0.86868599999999996</v>
          </cell>
        </row>
        <row r="851">
          <cell r="A851">
            <v>37190</v>
          </cell>
          <cell r="B851">
            <v>0.86853100000000005</v>
          </cell>
        </row>
        <row r="852">
          <cell r="A852">
            <v>37191</v>
          </cell>
          <cell r="B852">
            <v>0.86837600000000004</v>
          </cell>
        </row>
        <row r="853">
          <cell r="A853">
            <v>37192</v>
          </cell>
          <cell r="B853">
            <v>0.86822100000000002</v>
          </cell>
        </row>
        <row r="854">
          <cell r="A854">
            <v>37193</v>
          </cell>
          <cell r="B854">
            <v>0.868066</v>
          </cell>
        </row>
        <row r="855">
          <cell r="A855">
            <v>37194</v>
          </cell>
          <cell r="B855">
            <v>0.86791099999999999</v>
          </cell>
        </row>
        <row r="856">
          <cell r="A856">
            <v>37195</v>
          </cell>
          <cell r="B856">
            <v>0.86775599999999997</v>
          </cell>
        </row>
        <row r="857">
          <cell r="A857">
            <v>37196</v>
          </cell>
          <cell r="B857">
            <v>0.86760199999999998</v>
          </cell>
        </row>
        <row r="858">
          <cell r="A858">
            <v>37197</v>
          </cell>
          <cell r="B858">
            <v>0.86744699999999997</v>
          </cell>
        </row>
        <row r="859">
          <cell r="A859">
            <v>37198</v>
          </cell>
          <cell r="B859">
            <v>0.86729199999999995</v>
          </cell>
        </row>
        <row r="860">
          <cell r="A860">
            <v>37199</v>
          </cell>
          <cell r="B860">
            <v>0.86713700000000005</v>
          </cell>
        </row>
        <row r="861">
          <cell r="A861">
            <v>37200</v>
          </cell>
          <cell r="B861">
            <v>0.86698299999999995</v>
          </cell>
        </row>
        <row r="862">
          <cell r="A862">
            <v>37201</v>
          </cell>
          <cell r="B862">
            <v>0.86682800000000004</v>
          </cell>
        </row>
        <row r="863">
          <cell r="A863">
            <v>37202</v>
          </cell>
          <cell r="B863">
            <v>0.86667300000000003</v>
          </cell>
        </row>
        <row r="864">
          <cell r="A864">
            <v>37203</v>
          </cell>
          <cell r="B864">
            <v>0.86651900000000004</v>
          </cell>
        </row>
        <row r="865">
          <cell r="A865">
            <v>37204</v>
          </cell>
          <cell r="B865">
            <v>0.86636400000000002</v>
          </cell>
        </row>
        <row r="866">
          <cell r="A866">
            <v>37205</v>
          </cell>
          <cell r="B866">
            <v>0.86621000000000004</v>
          </cell>
        </row>
        <row r="867">
          <cell r="A867">
            <v>37206</v>
          </cell>
          <cell r="B867">
            <v>0.86605500000000002</v>
          </cell>
        </row>
        <row r="868">
          <cell r="A868">
            <v>37207</v>
          </cell>
          <cell r="B868">
            <v>0.86590100000000003</v>
          </cell>
        </row>
        <row r="869">
          <cell r="A869">
            <v>37208</v>
          </cell>
          <cell r="B869">
            <v>0.86574600000000002</v>
          </cell>
        </row>
        <row r="870">
          <cell r="A870">
            <v>37209</v>
          </cell>
          <cell r="B870">
            <v>0.86559200000000003</v>
          </cell>
        </row>
        <row r="871">
          <cell r="A871">
            <v>37210</v>
          </cell>
          <cell r="B871">
            <v>0.86543700000000001</v>
          </cell>
        </row>
        <row r="872">
          <cell r="A872">
            <v>37211</v>
          </cell>
          <cell r="B872">
            <v>0.86528300000000002</v>
          </cell>
        </row>
        <row r="873">
          <cell r="A873">
            <v>37212</v>
          </cell>
          <cell r="B873">
            <v>0.86512800000000001</v>
          </cell>
        </row>
        <row r="874">
          <cell r="A874">
            <v>37213</v>
          </cell>
          <cell r="B874">
            <v>0.86497400000000002</v>
          </cell>
        </row>
        <row r="875">
          <cell r="A875">
            <v>37214</v>
          </cell>
          <cell r="B875">
            <v>0.86482000000000003</v>
          </cell>
        </row>
        <row r="876">
          <cell r="A876">
            <v>37215</v>
          </cell>
          <cell r="B876">
            <v>0.86466600000000005</v>
          </cell>
        </row>
        <row r="877">
          <cell r="A877">
            <v>37216</v>
          </cell>
          <cell r="B877">
            <v>0.86451100000000003</v>
          </cell>
        </row>
        <row r="878">
          <cell r="A878">
            <v>37217</v>
          </cell>
          <cell r="B878">
            <v>0.86435700000000004</v>
          </cell>
        </row>
        <row r="879">
          <cell r="A879">
            <v>37218</v>
          </cell>
          <cell r="B879">
            <v>0.86420300000000005</v>
          </cell>
        </row>
        <row r="880">
          <cell r="A880">
            <v>37219</v>
          </cell>
          <cell r="B880">
            <v>0.86404899999999996</v>
          </cell>
        </row>
        <row r="881">
          <cell r="A881">
            <v>37220</v>
          </cell>
          <cell r="B881">
            <v>0.86389499999999997</v>
          </cell>
        </row>
        <row r="882">
          <cell r="A882">
            <v>37221</v>
          </cell>
          <cell r="B882">
            <v>0.86373999999999995</v>
          </cell>
        </row>
        <row r="883">
          <cell r="A883">
            <v>37222</v>
          </cell>
          <cell r="B883">
            <v>0.86358599999999996</v>
          </cell>
        </row>
        <row r="884">
          <cell r="A884">
            <v>37223</v>
          </cell>
          <cell r="B884">
            <v>0.86343199999999998</v>
          </cell>
        </row>
        <row r="885">
          <cell r="A885">
            <v>37224</v>
          </cell>
          <cell r="B885">
            <v>0.86327799999999999</v>
          </cell>
        </row>
        <row r="886">
          <cell r="A886">
            <v>37225</v>
          </cell>
          <cell r="B886">
            <v>0.863124</v>
          </cell>
        </row>
        <row r="887">
          <cell r="A887">
            <v>37226</v>
          </cell>
          <cell r="B887">
            <v>0.86297000000000001</v>
          </cell>
        </row>
        <row r="888">
          <cell r="A888">
            <v>37227</v>
          </cell>
          <cell r="B888">
            <v>0.86281600000000003</v>
          </cell>
        </row>
        <row r="889">
          <cell r="A889">
            <v>37228</v>
          </cell>
          <cell r="B889">
            <v>0.86266200000000004</v>
          </cell>
        </row>
        <row r="890">
          <cell r="A890">
            <v>37229</v>
          </cell>
          <cell r="B890">
            <v>0.86250800000000005</v>
          </cell>
        </row>
        <row r="891">
          <cell r="A891">
            <v>37230</v>
          </cell>
          <cell r="B891">
            <v>0.86235499999999998</v>
          </cell>
        </row>
        <row r="892">
          <cell r="A892">
            <v>37231</v>
          </cell>
          <cell r="B892">
            <v>0.862201</v>
          </cell>
        </row>
        <row r="893">
          <cell r="A893">
            <v>37232</v>
          </cell>
          <cell r="B893">
            <v>0.86204700000000001</v>
          </cell>
        </row>
        <row r="894">
          <cell r="A894">
            <v>37233</v>
          </cell>
          <cell r="B894">
            <v>0.86189300000000002</v>
          </cell>
        </row>
        <row r="895">
          <cell r="A895">
            <v>37234</v>
          </cell>
          <cell r="B895">
            <v>0.86173900000000003</v>
          </cell>
        </row>
        <row r="896">
          <cell r="A896">
            <v>37235</v>
          </cell>
          <cell r="B896">
            <v>0.86158599999999996</v>
          </cell>
        </row>
        <row r="897">
          <cell r="A897">
            <v>37236</v>
          </cell>
          <cell r="B897">
            <v>0.86143199999999998</v>
          </cell>
        </row>
        <row r="898">
          <cell r="A898">
            <v>37237</v>
          </cell>
          <cell r="B898">
            <v>0.86127799999999999</v>
          </cell>
        </row>
        <row r="899">
          <cell r="A899">
            <v>37238</v>
          </cell>
          <cell r="B899">
            <v>0.86112500000000003</v>
          </cell>
        </row>
        <row r="900">
          <cell r="A900">
            <v>37239</v>
          </cell>
          <cell r="B900">
            <v>0.86097100000000004</v>
          </cell>
        </row>
        <row r="901">
          <cell r="A901">
            <v>37240</v>
          </cell>
          <cell r="B901">
            <v>0.86081700000000005</v>
          </cell>
        </row>
        <row r="902">
          <cell r="A902">
            <v>37241</v>
          </cell>
          <cell r="B902">
            <v>0.86066399999999998</v>
          </cell>
        </row>
        <row r="903">
          <cell r="A903">
            <v>37242</v>
          </cell>
          <cell r="B903">
            <v>0.86051</v>
          </cell>
        </row>
        <row r="904">
          <cell r="A904">
            <v>37243</v>
          </cell>
          <cell r="B904">
            <v>0.86035700000000004</v>
          </cell>
        </row>
        <row r="905">
          <cell r="A905">
            <v>37244</v>
          </cell>
          <cell r="B905">
            <v>0.86020300000000005</v>
          </cell>
        </row>
        <row r="906">
          <cell r="A906">
            <v>37245</v>
          </cell>
          <cell r="B906">
            <v>0.86004800000000003</v>
          </cell>
        </row>
        <row r="907">
          <cell r="A907">
            <v>37246</v>
          </cell>
          <cell r="B907">
            <v>0.85989199999999999</v>
          </cell>
        </row>
        <row r="908">
          <cell r="A908">
            <v>37247</v>
          </cell>
          <cell r="B908">
            <v>0.85973699999999997</v>
          </cell>
        </row>
        <row r="909">
          <cell r="A909">
            <v>37248</v>
          </cell>
          <cell r="B909">
            <v>0.85958100000000004</v>
          </cell>
        </row>
        <row r="910">
          <cell r="A910">
            <v>37249</v>
          </cell>
          <cell r="B910">
            <v>0.85942600000000002</v>
          </cell>
        </row>
        <row r="911">
          <cell r="A911">
            <v>37250</v>
          </cell>
          <cell r="B911">
            <v>0.85926999999999998</v>
          </cell>
        </row>
        <row r="912">
          <cell r="A912">
            <v>37251</v>
          </cell>
          <cell r="B912">
            <v>0.85911499999999996</v>
          </cell>
        </row>
        <row r="913">
          <cell r="A913">
            <v>37252</v>
          </cell>
          <cell r="B913">
            <v>0.85895900000000003</v>
          </cell>
        </row>
        <row r="914">
          <cell r="A914">
            <v>37253</v>
          </cell>
          <cell r="B914">
            <v>0.85880400000000001</v>
          </cell>
        </row>
        <row r="915">
          <cell r="A915">
            <v>37254</v>
          </cell>
          <cell r="B915">
            <v>0.858649</v>
          </cell>
        </row>
        <row r="916">
          <cell r="A916">
            <v>37255</v>
          </cell>
          <cell r="B916">
            <v>0.85849299999999995</v>
          </cell>
        </row>
        <row r="917">
          <cell r="A917">
            <v>37256</v>
          </cell>
          <cell r="B917">
            <v>0.85833800000000005</v>
          </cell>
        </row>
        <row r="918">
          <cell r="A918">
            <v>37257</v>
          </cell>
          <cell r="B918">
            <v>0.85818300000000003</v>
          </cell>
        </row>
        <row r="919">
          <cell r="A919">
            <v>37258</v>
          </cell>
          <cell r="B919">
            <v>0.85802800000000001</v>
          </cell>
        </row>
        <row r="920">
          <cell r="A920">
            <v>37259</v>
          </cell>
          <cell r="B920">
            <v>0.857873</v>
          </cell>
        </row>
        <row r="921">
          <cell r="A921">
            <v>37260</v>
          </cell>
          <cell r="B921">
            <v>0.85771699999999995</v>
          </cell>
        </row>
        <row r="922">
          <cell r="A922">
            <v>37261</v>
          </cell>
          <cell r="B922">
            <v>0.85756200000000005</v>
          </cell>
        </row>
        <row r="923">
          <cell r="A923">
            <v>37262</v>
          </cell>
          <cell r="B923">
            <v>0.85740700000000003</v>
          </cell>
        </row>
        <row r="924">
          <cell r="A924">
            <v>37263</v>
          </cell>
          <cell r="B924">
            <v>0.85725200000000001</v>
          </cell>
        </row>
        <row r="925">
          <cell r="A925">
            <v>37264</v>
          </cell>
          <cell r="B925">
            <v>0.857097</v>
          </cell>
        </row>
        <row r="926">
          <cell r="A926">
            <v>37265</v>
          </cell>
          <cell r="B926">
            <v>0.85694199999999998</v>
          </cell>
        </row>
        <row r="927">
          <cell r="A927">
            <v>37266</v>
          </cell>
          <cell r="B927">
            <v>0.85678699999999997</v>
          </cell>
        </row>
        <row r="928">
          <cell r="A928">
            <v>37267</v>
          </cell>
          <cell r="B928">
            <v>0.85663199999999995</v>
          </cell>
        </row>
        <row r="929">
          <cell r="A929">
            <v>37268</v>
          </cell>
          <cell r="B929">
            <v>0.85647700000000004</v>
          </cell>
        </row>
        <row r="930">
          <cell r="A930">
            <v>37269</v>
          </cell>
          <cell r="B930">
            <v>0.85632200000000003</v>
          </cell>
        </row>
        <row r="931">
          <cell r="A931">
            <v>37270</v>
          </cell>
          <cell r="B931">
            <v>0.85616700000000001</v>
          </cell>
        </row>
        <row r="932">
          <cell r="A932">
            <v>37271</v>
          </cell>
          <cell r="B932">
            <v>0.856012</v>
          </cell>
        </row>
        <row r="933">
          <cell r="A933">
            <v>37272</v>
          </cell>
          <cell r="B933">
            <v>0.85585800000000001</v>
          </cell>
        </row>
        <row r="934">
          <cell r="A934">
            <v>37273</v>
          </cell>
          <cell r="B934">
            <v>0.85570299999999999</v>
          </cell>
        </row>
        <row r="935">
          <cell r="A935">
            <v>37274</v>
          </cell>
          <cell r="B935">
            <v>0.85554799999999998</v>
          </cell>
        </row>
        <row r="936">
          <cell r="A936">
            <v>37275</v>
          </cell>
          <cell r="B936">
            <v>0.85539299999999996</v>
          </cell>
        </row>
        <row r="937">
          <cell r="A937">
            <v>37276</v>
          </cell>
          <cell r="B937">
            <v>0.85523899999999997</v>
          </cell>
        </row>
        <row r="938">
          <cell r="A938">
            <v>37277</v>
          </cell>
          <cell r="B938">
            <v>0.85508399999999996</v>
          </cell>
        </row>
        <row r="939">
          <cell r="A939">
            <v>37278</v>
          </cell>
          <cell r="B939">
            <v>0.85492900000000005</v>
          </cell>
        </row>
        <row r="940">
          <cell r="A940">
            <v>37279</v>
          </cell>
          <cell r="B940">
            <v>0.85477499999999995</v>
          </cell>
        </row>
        <row r="941">
          <cell r="A941">
            <v>37280</v>
          </cell>
          <cell r="B941">
            <v>0.85462000000000005</v>
          </cell>
        </row>
        <row r="942">
          <cell r="A942">
            <v>37281</v>
          </cell>
          <cell r="B942">
            <v>0.85446599999999995</v>
          </cell>
        </row>
        <row r="943">
          <cell r="A943">
            <v>37282</v>
          </cell>
          <cell r="B943">
            <v>0.85431100000000004</v>
          </cell>
        </row>
        <row r="944">
          <cell r="A944">
            <v>37283</v>
          </cell>
          <cell r="B944">
            <v>0.85415600000000003</v>
          </cell>
        </row>
        <row r="945">
          <cell r="A945">
            <v>37284</v>
          </cell>
          <cell r="B945">
            <v>0.85400200000000004</v>
          </cell>
        </row>
        <row r="946">
          <cell r="A946">
            <v>37285</v>
          </cell>
          <cell r="B946">
            <v>0.85384800000000005</v>
          </cell>
        </row>
        <row r="947">
          <cell r="A947">
            <v>37286</v>
          </cell>
          <cell r="B947">
            <v>0.85369300000000004</v>
          </cell>
        </row>
        <row r="948">
          <cell r="A948">
            <v>37287</v>
          </cell>
          <cell r="B948">
            <v>0.85353900000000005</v>
          </cell>
        </row>
        <row r="949">
          <cell r="A949">
            <v>37288</v>
          </cell>
          <cell r="B949">
            <v>0.85338400000000003</v>
          </cell>
        </row>
        <row r="950">
          <cell r="A950">
            <v>37289</v>
          </cell>
          <cell r="B950">
            <v>0.85323000000000004</v>
          </cell>
        </row>
        <row r="951">
          <cell r="A951">
            <v>37290</v>
          </cell>
          <cell r="B951">
            <v>0.85307599999999995</v>
          </cell>
        </row>
        <row r="952">
          <cell r="A952">
            <v>37291</v>
          </cell>
          <cell r="B952">
            <v>0.85292100000000004</v>
          </cell>
        </row>
        <row r="953">
          <cell r="A953">
            <v>37292</v>
          </cell>
          <cell r="B953">
            <v>0.85276700000000005</v>
          </cell>
        </row>
        <row r="954">
          <cell r="A954">
            <v>37293</v>
          </cell>
          <cell r="B954">
            <v>0.85261299999999995</v>
          </cell>
        </row>
        <row r="955">
          <cell r="A955">
            <v>37294</v>
          </cell>
          <cell r="B955">
            <v>0.85245899999999997</v>
          </cell>
        </row>
        <row r="956">
          <cell r="A956">
            <v>37295</v>
          </cell>
          <cell r="B956">
            <v>0.85230399999999995</v>
          </cell>
        </row>
        <row r="957">
          <cell r="A957">
            <v>37296</v>
          </cell>
          <cell r="B957">
            <v>0.85214999999999996</v>
          </cell>
        </row>
        <row r="958">
          <cell r="A958">
            <v>37297</v>
          </cell>
          <cell r="B958">
            <v>0.85199599999999998</v>
          </cell>
        </row>
        <row r="959">
          <cell r="A959">
            <v>37298</v>
          </cell>
          <cell r="B959">
            <v>0.85184199999999999</v>
          </cell>
        </row>
        <row r="960">
          <cell r="A960">
            <v>37299</v>
          </cell>
          <cell r="B960">
            <v>0.851688</v>
          </cell>
        </row>
        <row r="961">
          <cell r="A961">
            <v>37300</v>
          </cell>
          <cell r="B961">
            <v>0.85153400000000001</v>
          </cell>
        </row>
        <row r="962">
          <cell r="A962">
            <v>37301</v>
          </cell>
          <cell r="B962">
            <v>0.85138000000000003</v>
          </cell>
        </row>
        <row r="963">
          <cell r="A963">
            <v>37302</v>
          </cell>
          <cell r="B963">
            <v>0.85122600000000004</v>
          </cell>
        </row>
        <row r="964">
          <cell r="A964">
            <v>37303</v>
          </cell>
          <cell r="B964">
            <v>0.85107200000000005</v>
          </cell>
        </row>
        <row r="965">
          <cell r="A965">
            <v>37304</v>
          </cell>
          <cell r="B965">
            <v>0.85091799999999995</v>
          </cell>
        </row>
        <row r="966">
          <cell r="A966">
            <v>37305</v>
          </cell>
          <cell r="B966">
            <v>0.85076399999999996</v>
          </cell>
        </row>
        <row r="967">
          <cell r="A967">
            <v>37306</v>
          </cell>
          <cell r="B967">
            <v>0.85060999999999998</v>
          </cell>
        </row>
        <row r="968">
          <cell r="A968">
            <v>37307</v>
          </cell>
          <cell r="B968">
            <v>0.85045599999999999</v>
          </cell>
        </row>
        <row r="969">
          <cell r="A969">
            <v>37308</v>
          </cell>
          <cell r="B969">
            <v>0.85030300000000003</v>
          </cell>
        </row>
        <row r="970">
          <cell r="A970">
            <v>37309</v>
          </cell>
          <cell r="B970">
            <v>0.85014900000000004</v>
          </cell>
        </row>
        <row r="971">
          <cell r="A971">
            <v>37310</v>
          </cell>
          <cell r="B971">
            <v>0.84999499999999995</v>
          </cell>
        </row>
        <row r="972">
          <cell r="A972">
            <v>37311</v>
          </cell>
          <cell r="B972">
            <v>0.84984099999999996</v>
          </cell>
        </row>
        <row r="973">
          <cell r="A973">
            <v>37312</v>
          </cell>
          <cell r="B973">
            <v>0.849688</v>
          </cell>
        </row>
        <row r="974">
          <cell r="A974">
            <v>37313</v>
          </cell>
          <cell r="B974">
            <v>0.84953400000000001</v>
          </cell>
        </row>
        <row r="975">
          <cell r="A975">
            <v>37314</v>
          </cell>
          <cell r="B975">
            <v>0.84938000000000002</v>
          </cell>
        </row>
        <row r="976">
          <cell r="A976">
            <v>37315</v>
          </cell>
          <cell r="B976">
            <v>0.84922699999999995</v>
          </cell>
        </row>
        <row r="977">
          <cell r="A977">
            <v>37316</v>
          </cell>
          <cell r="B977">
            <v>0.84907299999999997</v>
          </cell>
        </row>
        <row r="978">
          <cell r="A978">
            <v>37317</v>
          </cell>
          <cell r="B978">
            <v>0.84892000000000001</v>
          </cell>
        </row>
        <row r="979">
          <cell r="A979">
            <v>37318</v>
          </cell>
          <cell r="B979">
            <v>0.84876600000000002</v>
          </cell>
        </row>
        <row r="980">
          <cell r="A980">
            <v>37319</v>
          </cell>
          <cell r="B980">
            <v>0.84861299999999995</v>
          </cell>
        </row>
        <row r="981">
          <cell r="A981">
            <v>37320</v>
          </cell>
          <cell r="B981">
            <v>0.84845899999999996</v>
          </cell>
        </row>
        <row r="982">
          <cell r="A982">
            <v>37321</v>
          </cell>
          <cell r="B982">
            <v>0.848306</v>
          </cell>
        </row>
        <row r="983">
          <cell r="A983">
            <v>37322</v>
          </cell>
          <cell r="B983">
            <v>0.84815200000000002</v>
          </cell>
        </row>
        <row r="984">
          <cell r="A984">
            <v>37323</v>
          </cell>
          <cell r="B984">
            <v>0.84799899999999995</v>
          </cell>
        </row>
        <row r="985">
          <cell r="A985">
            <v>37324</v>
          </cell>
          <cell r="B985">
            <v>0.84784499999999996</v>
          </cell>
        </row>
        <row r="986">
          <cell r="A986">
            <v>37325</v>
          </cell>
          <cell r="B986">
            <v>0.847692</v>
          </cell>
        </row>
        <row r="987">
          <cell r="A987">
            <v>37326</v>
          </cell>
          <cell r="B987">
            <v>0.84753900000000004</v>
          </cell>
        </row>
        <row r="988">
          <cell r="A988">
            <v>37327</v>
          </cell>
          <cell r="B988">
            <v>0.84738500000000005</v>
          </cell>
        </row>
        <row r="989">
          <cell r="A989">
            <v>37328</v>
          </cell>
          <cell r="B989">
            <v>0.84723199999999999</v>
          </cell>
        </row>
        <row r="990">
          <cell r="A990">
            <v>37329</v>
          </cell>
          <cell r="B990">
            <v>0.84707900000000003</v>
          </cell>
        </row>
        <row r="991">
          <cell r="A991">
            <v>37330</v>
          </cell>
          <cell r="B991">
            <v>0.84692599999999996</v>
          </cell>
        </row>
        <row r="992">
          <cell r="A992">
            <v>37331</v>
          </cell>
          <cell r="B992">
            <v>0.846773</v>
          </cell>
        </row>
        <row r="993">
          <cell r="A993">
            <v>37332</v>
          </cell>
          <cell r="B993">
            <v>0.84661900000000001</v>
          </cell>
        </row>
        <row r="994">
          <cell r="A994">
            <v>37333</v>
          </cell>
          <cell r="B994">
            <v>0.84646600000000005</v>
          </cell>
        </row>
        <row r="995">
          <cell r="A995">
            <v>37334</v>
          </cell>
          <cell r="B995">
            <v>0.84631299999999998</v>
          </cell>
        </row>
        <row r="996">
          <cell r="A996">
            <v>37335</v>
          </cell>
          <cell r="B996">
            <v>0.84616100000000005</v>
          </cell>
        </row>
        <row r="997">
          <cell r="A997">
            <v>37336</v>
          </cell>
          <cell r="B997">
            <v>0.84600799999999998</v>
          </cell>
        </row>
        <row r="998">
          <cell r="A998">
            <v>37337</v>
          </cell>
          <cell r="B998">
            <v>0.84585600000000005</v>
          </cell>
        </row>
        <row r="999">
          <cell r="A999">
            <v>37338</v>
          </cell>
          <cell r="B999">
            <v>0.84570299999999998</v>
          </cell>
        </row>
        <row r="1000">
          <cell r="A1000">
            <v>37339</v>
          </cell>
          <cell r="B1000">
            <v>0.84555100000000005</v>
          </cell>
        </row>
        <row r="1001">
          <cell r="A1001">
            <v>37340</v>
          </cell>
          <cell r="B1001">
            <v>0.84539799999999998</v>
          </cell>
        </row>
        <row r="1002">
          <cell r="A1002">
            <v>37341</v>
          </cell>
          <cell r="B1002">
            <v>0.84524600000000005</v>
          </cell>
        </row>
        <row r="1003">
          <cell r="A1003">
            <v>37342</v>
          </cell>
          <cell r="B1003">
            <v>0.84509299999999998</v>
          </cell>
        </row>
        <row r="1004">
          <cell r="A1004">
            <v>37343</v>
          </cell>
          <cell r="B1004">
            <v>0.84494100000000005</v>
          </cell>
        </row>
        <row r="1005">
          <cell r="A1005">
            <v>37344</v>
          </cell>
          <cell r="B1005">
            <v>0.84478900000000001</v>
          </cell>
        </row>
        <row r="1006">
          <cell r="A1006">
            <v>37345</v>
          </cell>
          <cell r="B1006">
            <v>0.84463600000000005</v>
          </cell>
        </row>
        <row r="1007">
          <cell r="A1007">
            <v>37346</v>
          </cell>
          <cell r="B1007">
            <v>0.84448400000000001</v>
          </cell>
        </row>
        <row r="1008">
          <cell r="A1008">
            <v>37347</v>
          </cell>
          <cell r="B1008">
            <v>0.84433199999999997</v>
          </cell>
        </row>
        <row r="1009">
          <cell r="A1009">
            <v>37348</v>
          </cell>
          <cell r="B1009">
            <v>0.84418000000000004</v>
          </cell>
        </row>
        <row r="1010">
          <cell r="A1010">
            <v>37349</v>
          </cell>
          <cell r="B1010">
            <v>0.84402699999999997</v>
          </cell>
        </row>
        <row r="1011">
          <cell r="A1011">
            <v>37350</v>
          </cell>
          <cell r="B1011">
            <v>0.84387500000000004</v>
          </cell>
        </row>
        <row r="1012">
          <cell r="A1012">
            <v>37351</v>
          </cell>
          <cell r="B1012">
            <v>0.843723</v>
          </cell>
        </row>
        <row r="1013">
          <cell r="A1013">
            <v>37352</v>
          </cell>
          <cell r="B1013">
            <v>0.84357099999999996</v>
          </cell>
        </row>
        <row r="1014">
          <cell r="A1014">
            <v>37353</v>
          </cell>
          <cell r="B1014">
            <v>0.84341900000000003</v>
          </cell>
        </row>
        <row r="1015">
          <cell r="A1015">
            <v>37354</v>
          </cell>
          <cell r="B1015">
            <v>0.84326699999999999</v>
          </cell>
        </row>
        <row r="1016">
          <cell r="A1016">
            <v>37355</v>
          </cell>
          <cell r="B1016">
            <v>0.84311499999999995</v>
          </cell>
        </row>
        <row r="1017">
          <cell r="A1017">
            <v>37356</v>
          </cell>
          <cell r="B1017">
            <v>0.84296300000000002</v>
          </cell>
        </row>
        <row r="1018">
          <cell r="A1018">
            <v>37357</v>
          </cell>
          <cell r="B1018">
            <v>0.84281099999999998</v>
          </cell>
        </row>
        <row r="1019">
          <cell r="A1019">
            <v>37358</v>
          </cell>
          <cell r="B1019">
            <v>0.84265900000000005</v>
          </cell>
        </row>
        <row r="1020">
          <cell r="A1020">
            <v>37359</v>
          </cell>
          <cell r="B1020">
            <v>0.84250700000000001</v>
          </cell>
        </row>
        <row r="1021">
          <cell r="A1021">
            <v>37360</v>
          </cell>
          <cell r="B1021">
            <v>0.84235499999999996</v>
          </cell>
        </row>
        <row r="1022">
          <cell r="A1022">
            <v>37361</v>
          </cell>
          <cell r="B1022">
            <v>0.84220300000000003</v>
          </cell>
        </row>
        <row r="1023">
          <cell r="A1023">
            <v>37362</v>
          </cell>
          <cell r="B1023">
            <v>0.84205099999999999</v>
          </cell>
        </row>
        <row r="1024">
          <cell r="A1024">
            <v>37363</v>
          </cell>
          <cell r="B1024">
            <v>0.84189999999999998</v>
          </cell>
        </row>
        <row r="1025">
          <cell r="A1025">
            <v>37364</v>
          </cell>
          <cell r="B1025">
            <v>0.84174800000000005</v>
          </cell>
        </row>
        <row r="1026">
          <cell r="A1026">
            <v>37365</v>
          </cell>
          <cell r="B1026">
            <v>0.84159600000000001</v>
          </cell>
        </row>
        <row r="1027">
          <cell r="A1027">
            <v>37366</v>
          </cell>
          <cell r="B1027">
            <v>0.84144399999999997</v>
          </cell>
        </row>
        <row r="1028">
          <cell r="A1028">
            <v>37367</v>
          </cell>
          <cell r="B1028">
            <v>0.84129299999999996</v>
          </cell>
        </row>
        <row r="1029">
          <cell r="A1029">
            <v>37368</v>
          </cell>
          <cell r="B1029">
            <v>0.84114100000000003</v>
          </cell>
        </row>
        <row r="1030">
          <cell r="A1030">
            <v>37369</v>
          </cell>
          <cell r="B1030">
            <v>0.84098899999999999</v>
          </cell>
        </row>
        <row r="1031">
          <cell r="A1031">
            <v>37370</v>
          </cell>
          <cell r="B1031">
            <v>0.84083799999999997</v>
          </cell>
        </row>
        <row r="1032">
          <cell r="A1032">
            <v>37371</v>
          </cell>
          <cell r="B1032">
            <v>0.84068600000000004</v>
          </cell>
        </row>
        <row r="1033">
          <cell r="A1033">
            <v>37372</v>
          </cell>
          <cell r="B1033">
            <v>0.84053500000000003</v>
          </cell>
        </row>
        <row r="1034">
          <cell r="A1034">
            <v>37373</v>
          </cell>
          <cell r="B1034">
            <v>0.84038299999999999</v>
          </cell>
        </row>
        <row r="1035">
          <cell r="A1035">
            <v>37374</v>
          </cell>
          <cell r="B1035">
            <v>0.84023099999999995</v>
          </cell>
        </row>
        <row r="1036">
          <cell r="A1036">
            <v>37375</v>
          </cell>
          <cell r="B1036">
            <v>0.84008000000000005</v>
          </cell>
        </row>
        <row r="1037">
          <cell r="A1037">
            <v>37376</v>
          </cell>
          <cell r="B1037">
            <v>0.83992900000000004</v>
          </cell>
        </row>
        <row r="1038">
          <cell r="A1038">
            <v>37377</v>
          </cell>
          <cell r="B1038">
            <v>0.839777</v>
          </cell>
        </row>
        <row r="1039">
          <cell r="A1039">
            <v>37378</v>
          </cell>
          <cell r="B1039">
            <v>0.83962599999999998</v>
          </cell>
        </row>
        <row r="1040">
          <cell r="A1040">
            <v>37379</v>
          </cell>
          <cell r="B1040">
            <v>0.83947400000000005</v>
          </cell>
        </row>
        <row r="1041">
          <cell r="A1041">
            <v>37380</v>
          </cell>
          <cell r="B1041">
            <v>0.83932300000000004</v>
          </cell>
        </row>
        <row r="1042">
          <cell r="A1042">
            <v>37381</v>
          </cell>
          <cell r="B1042">
            <v>0.83917200000000003</v>
          </cell>
        </row>
        <row r="1043">
          <cell r="A1043">
            <v>37382</v>
          </cell>
          <cell r="B1043">
            <v>0.83901999999999999</v>
          </cell>
        </row>
        <row r="1044">
          <cell r="A1044">
            <v>37383</v>
          </cell>
          <cell r="B1044">
            <v>0.83886899999999998</v>
          </cell>
        </row>
        <row r="1045">
          <cell r="A1045">
            <v>37384</v>
          </cell>
          <cell r="B1045">
            <v>0.83871799999999996</v>
          </cell>
        </row>
        <row r="1046">
          <cell r="A1046">
            <v>37385</v>
          </cell>
          <cell r="B1046">
            <v>0.83856699999999995</v>
          </cell>
        </row>
        <row r="1047">
          <cell r="A1047">
            <v>37386</v>
          </cell>
          <cell r="B1047">
            <v>0.83841500000000002</v>
          </cell>
        </row>
        <row r="1048">
          <cell r="A1048">
            <v>37387</v>
          </cell>
          <cell r="B1048">
            <v>0.83826400000000001</v>
          </cell>
        </row>
        <row r="1049">
          <cell r="A1049">
            <v>37388</v>
          </cell>
          <cell r="B1049">
            <v>0.838113</v>
          </cell>
        </row>
        <row r="1050">
          <cell r="A1050">
            <v>37389</v>
          </cell>
          <cell r="B1050">
            <v>0.83796199999999998</v>
          </cell>
        </row>
        <row r="1051">
          <cell r="A1051">
            <v>37390</v>
          </cell>
          <cell r="B1051">
            <v>0.83781099999999997</v>
          </cell>
        </row>
        <row r="1052">
          <cell r="A1052">
            <v>37391</v>
          </cell>
          <cell r="B1052">
            <v>0.83765999999999996</v>
          </cell>
        </row>
        <row r="1053">
          <cell r="A1053">
            <v>37392</v>
          </cell>
          <cell r="B1053">
            <v>0.83750899999999995</v>
          </cell>
        </row>
        <row r="1054">
          <cell r="A1054">
            <v>37393</v>
          </cell>
          <cell r="B1054">
            <v>0.83735800000000005</v>
          </cell>
        </row>
        <row r="1055">
          <cell r="A1055">
            <v>37394</v>
          </cell>
          <cell r="B1055">
            <v>0.83720700000000003</v>
          </cell>
        </row>
        <row r="1056">
          <cell r="A1056">
            <v>37395</v>
          </cell>
          <cell r="B1056">
            <v>0.83705600000000002</v>
          </cell>
        </row>
        <row r="1057">
          <cell r="A1057">
            <v>37396</v>
          </cell>
          <cell r="B1057">
            <v>0.83690500000000001</v>
          </cell>
        </row>
        <row r="1058">
          <cell r="A1058">
            <v>37397</v>
          </cell>
          <cell r="B1058">
            <v>0.836754</v>
          </cell>
        </row>
        <row r="1059">
          <cell r="A1059">
            <v>37398</v>
          </cell>
          <cell r="B1059">
            <v>0.83660299999999999</v>
          </cell>
        </row>
        <row r="1060">
          <cell r="A1060">
            <v>37399</v>
          </cell>
          <cell r="B1060">
            <v>0.836453</v>
          </cell>
        </row>
        <row r="1061">
          <cell r="A1061">
            <v>37400</v>
          </cell>
          <cell r="B1061">
            <v>0.83630199999999999</v>
          </cell>
        </row>
        <row r="1062">
          <cell r="A1062">
            <v>37401</v>
          </cell>
          <cell r="B1062">
            <v>0.83615099999999998</v>
          </cell>
        </row>
        <row r="1063">
          <cell r="A1063">
            <v>37402</v>
          </cell>
          <cell r="B1063">
            <v>0.83599999999999997</v>
          </cell>
        </row>
        <row r="1064">
          <cell r="A1064">
            <v>37403</v>
          </cell>
          <cell r="B1064">
            <v>0.83584999999999998</v>
          </cell>
        </row>
        <row r="1065">
          <cell r="A1065">
            <v>37404</v>
          </cell>
          <cell r="B1065">
            <v>0.83569899999999997</v>
          </cell>
        </row>
        <row r="1066">
          <cell r="A1066">
            <v>37405</v>
          </cell>
          <cell r="B1066">
            <v>0.83554799999999996</v>
          </cell>
        </row>
        <row r="1067">
          <cell r="A1067">
            <v>37406</v>
          </cell>
          <cell r="B1067">
            <v>0.83539799999999997</v>
          </cell>
        </row>
        <row r="1068">
          <cell r="A1068">
            <v>37407</v>
          </cell>
          <cell r="B1068">
            <v>0.83524699999999996</v>
          </cell>
        </row>
        <row r="1069">
          <cell r="A1069">
            <v>37408</v>
          </cell>
          <cell r="B1069">
            <v>0.83509599999999995</v>
          </cell>
        </row>
        <row r="1070">
          <cell r="A1070">
            <v>37409</v>
          </cell>
          <cell r="B1070">
            <v>0.83494599999999997</v>
          </cell>
        </row>
        <row r="1071">
          <cell r="A1071">
            <v>37410</v>
          </cell>
          <cell r="B1071">
            <v>0.83479499999999995</v>
          </cell>
        </row>
        <row r="1072">
          <cell r="A1072">
            <v>37411</v>
          </cell>
          <cell r="B1072">
            <v>0.83464499999999997</v>
          </cell>
        </row>
        <row r="1073">
          <cell r="A1073">
            <v>37412</v>
          </cell>
          <cell r="B1073">
            <v>0.83449399999999996</v>
          </cell>
        </row>
        <row r="1074">
          <cell r="A1074">
            <v>37413</v>
          </cell>
          <cell r="B1074">
            <v>0.83434399999999997</v>
          </cell>
        </row>
        <row r="1075">
          <cell r="A1075">
            <v>37414</v>
          </cell>
          <cell r="B1075">
            <v>0.83419299999999996</v>
          </cell>
        </row>
        <row r="1076">
          <cell r="A1076">
            <v>37415</v>
          </cell>
          <cell r="B1076">
            <v>0.83404299999999998</v>
          </cell>
        </row>
        <row r="1077">
          <cell r="A1077">
            <v>37416</v>
          </cell>
          <cell r="B1077">
            <v>0.833893</v>
          </cell>
        </row>
        <row r="1078">
          <cell r="A1078">
            <v>37417</v>
          </cell>
          <cell r="B1078">
            <v>0.83374199999999998</v>
          </cell>
        </row>
        <row r="1079">
          <cell r="A1079">
            <v>37418</v>
          </cell>
          <cell r="B1079">
            <v>0.833592</v>
          </cell>
        </row>
        <row r="1080">
          <cell r="A1080">
            <v>37419</v>
          </cell>
          <cell r="B1080">
            <v>0.83344200000000002</v>
          </cell>
        </row>
        <row r="1081">
          <cell r="A1081">
            <v>37420</v>
          </cell>
          <cell r="B1081">
            <v>0.833291</v>
          </cell>
        </row>
        <row r="1082">
          <cell r="A1082">
            <v>37421</v>
          </cell>
          <cell r="B1082">
            <v>0.83314100000000002</v>
          </cell>
        </row>
        <row r="1083">
          <cell r="A1083">
            <v>37422</v>
          </cell>
          <cell r="B1083">
            <v>0.83299100000000004</v>
          </cell>
        </row>
        <row r="1084">
          <cell r="A1084">
            <v>37423</v>
          </cell>
          <cell r="B1084">
            <v>0.83284100000000005</v>
          </cell>
        </row>
        <row r="1085">
          <cell r="A1085">
            <v>37424</v>
          </cell>
          <cell r="B1085">
            <v>0.83269099999999996</v>
          </cell>
        </row>
        <row r="1086">
          <cell r="A1086">
            <v>37425</v>
          </cell>
          <cell r="B1086">
            <v>0.83254099999999998</v>
          </cell>
        </row>
        <row r="1087">
          <cell r="A1087">
            <v>37426</v>
          </cell>
          <cell r="B1087">
            <v>0.83239099999999999</v>
          </cell>
        </row>
        <row r="1088">
          <cell r="A1088">
            <v>37427</v>
          </cell>
          <cell r="B1088">
            <v>0.83223999999999998</v>
          </cell>
        </row>
        <row r="1089">
          <cell r="A1089">
            <v>37428</v>
          </cell>
          <cell r="B1089">
            <v>0.83209</v>
          </cell>
        </row>
        <row r="1090">
          <cell r="A1090">
            <v>37429</v>
          </cell>
          <cell r="B1090">
            <v>0.83193899999999998</v>
          </cell>
        </row>
        <row r="1091">
          <cell r="A1091">
            <v>37430</v>
          </cell>
          <cell r="B1091">
            <v>0.83178799999999997</v>
          </cell>
        </row>
        <row r="1092">
          <cell r="A1092">
            <v>37431</v>
          </cell>
          <cell r="B1092">
            <v>0.83163799999999999</v>
          </cell>
        </row>
        <row r="1093">
          <cell r="A1093">
            <v>37432</v>
          </cell>
          <cell r="B1093">
            <v>0.83148699999999998</v>
          </cell>
        </row>
        <row r="1094">
          <cell r="A1094">
            <v>37433</v>
          </cell>
          <cell r="B1094">
            <v>0.83133599999999996</v>
          </cell>
        </row>
        <row r="1095">
          <cell r="A1095">
            <v>37434</v>
          </cell>
          <cell r="B1095">
            <v>0.83118599999999998</v>
          </cell>
        </row>
        <row r="1096">
          <cell r="A1096">
            <v>37435</v>
          </cell>
          <cell r="B1096">
            <v>0.83103499999999997</v>
          </cell>
        </row>
        <row r="1097">
          <cell r="A1097">
            <v>37436</v>
          </cell>
          <cell r="B1097">
            <v>0.83088499999999998</v>
          </cell>
        </row>
        <row r="1098">
          <cell r="A1098">
            <v>37437</v>
          </cell>
          <cell r="B1098">
            <v>0.83073399999999997</v>
          </cell>
        </row>
        <row r="1099">
          <cell r="A1099">
            <v>37438</v>
          </cell>
          <cell r="B1099">
            <v>0.83058399999999999</v>
          </cell>
        </row>
        <row r="1100">
          <cell r="A1100">
            <v>37439</v>
          </cell>
          <cell r="B1100">
            <v>0.83043299999999998</v>
          </cell>
        </row>
        <row r="1101">
          <cell r="A1101">
            <v>37440</v>
          </cell>
          <cell r="B1101">
            <v>0.83028299999999999</v>
          </cell>
        </row>
        <row r="1102">
          <cell r="A1102">
            <v>37441</v>
          </cell>
          <cell r="B1102">
            <v>0.83013300000000001</v>
          </cell>
        </row>
        <row r="1103">
          <cell r="A1103">
            <v>37442</v>
          </cell>
          <cell r="B1103">
            <v>0.829982</v>
          </cell>
        </row>
        <row r="1104">
          <cell r="A1104">
            <v>37443</v>
          </cell>
          <cell r="B1104">
            <v>0.82983200000000001</v>
          </cell>
        </row>
        <row r="1105">
          <cell r="A1105">
            <v>37444</v>
          </cell>
          <cell r="B1105">
            <v>0.82968200000000003</v>
          </cell>
        </row>
        <row r="1106">
          <cell r="A1106">
            <v>37445</v>
          </cell>
          <cell r="B1106">
            <v>0.82953100000000002</v>
          </cell>
        </row>
        <row r="1107">
          <cell r="A1107">
            <v>37446</v>
          </cell>
          <cell r="B1107">
            <v>0.82938100000000003</v>
          </cell>
        </row>
        <row r="1108">
          <cell r="A1108">
            <v>37447</v>
          </cell>
          <cell r="B1108">
            <v>0.82923100000000005</v>
          </cell>
        </row>
        <row r="1109">
          <cell r="A1109">
            <v>37448</v>
          </cell>
          <cell r="B1109">
            <v>0.82908099999999996</v>
          </cell>
        </row>
        <row r="1110">
          <cell r="A1110">
            <v>37449</v>
          </cell>
          <cell r="B1110">
            <v>0.82893099999999997</v>
          </cell>
        </row>
        <row r="1111">
          <cell r="A1111">
            <v>37450</v>
          </cell>
          <cell r="B1111">
            <v>0.82878099999999999</v>
          </cell>
        </row>
        <row r="1112">
          <cell r="A1112">
            <v>37451</v>
          </cell>
          <cell r="B1112">
            <v>0.82862999999999998</v>
          </cell>
        </row>
        <row r="1113">
          <cell r="A1113">
            <v>37452</v>
          </cell>
          <cell r="B1113">
            <v>0.82847999999999999</v>
          </cell>
        </row>
        <row r="1114">
          <cell r="A1114">
            <v>37453</v>
          </cell>
          <cell r="B1114">
            <v>0.82833000000000001</v>
          </cell>
        </row>
        <row r="1115">
          <cell r="A1115">
            <v>37454</v>
          </cell>
          <cell r="B1115">
            <v>0.82818000000000003</v>
          </cell>
        </row>
        <row r="1116">
          <cell r="A1116">
            <v>37455</v>
          </cell>
          <cell r="B1116">
            <v>0.82803000000000004</v>
          </cell>
        </row>
        <row r="1117">
          <cell r="A1117">
            <v>37456</v>
          </cell>
          <cell r="B1117">
            <v>0.82787999999999995</v>
          </cell>
        </row>
        <row r="1118">
          <cell r="A1118">
            <v>37457</v>
          </cell>
          <cell r="B1118">
            <v>0.82772999999999997</v>
          </cell>
        </row>
        <row r="1119">
          <cell r="A1119">
            <v>37458</v>
          </cell>
          <cell r="B1119">
            <v>0.82757999999999998</v>
          </cell>
        </row>
        <row r="1120">
          <cell r="A1120">
            <v>37459</v>
          </cell>
          <cell r="B1120">
            <v>0.82743100000000003</v>
          </cell>
        </row>
        <row r="1121">
          <cell r="A1121">
            <v>37460</v>
          </cell>
          <cell r="B1121">
            <v>0.82728100000000004</v>
          </cell>
        </row>
        <row r="1122">
          <cell r="A1122">
            <v>37461</v>
          </cell>
          <cell r="B1122">
            <v>0.82713099999999995</v>
          </cell>
        </row>
        <row r="1123">
          <cell r="A1123">
            <v>37462</v>
          </cell>
          <cell r="B1123">
            <v>0.82698099999999997</v>
          </cell>
        </row>
        <row r="1124">
          <cell r="A1124">
            <v>37463</v>
          </cell>
          <cell r="B1124">
            <v>0.82683099999999998</v>
          </cell>
        </row>
        <row r="1125">
          <cell r="A1125">
            <v>37464</v>
          </cell>
          <cell r="B1125">
            <v>0.82668200000000003</v>
          </cell>
        </row>
        <row r="1126">
          <cell r="A1126">
            <v>37465</v>
          </cell>
          <cell r="B1126">
            <v>0.82653200000000004</v>
          </cell>
        </row>
        <row r="1127">
          <cell r="A1127">
            <v>37466</v>
          </cell>
          <cell r="B1127">
            <v>0.82638199999999995</v>
          </cell>
        </row>
        <row r="1128">
          <cell r="A1128">
            <v>37467</v>
          </cell>
          <cell r="B1128">
            <v>0.82623199999999997</v>
          </cell>
        </row>
        <row r="1129">
          <cell r="A1129">
            <v>37468</v>
          </cell>
          <cell r="B1129">
            <v>0.82608300000000001</v>
          </cell>
        </row>
        <row r="1130">
          <cell r="A1130">
            <v>37469</v>
          </cell>
          <cell r="B1130">
            <v>0.82593300000000003</v>
          </cell>
        </row>
        <row r="1131">
          <cell r="A1131">
            <v>37470</v>
          </cell>
          <cell r="B1131">
            <v>0.82578399999999996</v>
          </cell>
        </row>
        <row r="1132">
          <cell r="A1132">
            <v>37471</v>
          </cell>
          <cell r="B1132">
            <v>0.82563399999999998</v>
          </cell>
        </row>
        <row r="1133">
          <cell r="A1133">
            <v>37472</v>
          </cell>
          <cell r="B1133">
            <v>0.82548500000000002</v>
          </cell>
        </row>
        <row r="1134">
          <cell r="A1134">
            <v>37473</v>
          </cell>
          <cell r="B1134">
            <v>0.82533500000000004</v>
          </cell>
        </row>
        <row r="1135">
          <cell r="A1135">
            <v>37474</v>
          </cell>
          <cell r="B1135">
            <v>0.82518599999999998</v>
          </cell>
        </row>
        <row r="1136">
          <cell r="A1136">
            <v>37475</v>
          </cell>
          <cell r="B1136">
            <v>0.82503599999999999</v>
          </cell>
        </row>
        <row r="1137">
          <cell r="A1137">
            <v>37476</v>
          </cell>
          <cell r="B1137">
            <v>0.82488700000000004</v>
          </cell>
        </row>
        <row r="1138">
          <cell r="A1138">
            <v>37477</v>
          </cell>
          <cell r="B1138">
            <v>0.82473700000000005</v>
          </cell>
        </row>
        <row r="1139">
          <cell r="A1139">
            <v>37478</v>
          </cell>
          <cell r="B1139">
            <v>0.82458799999999999</v>
          </cell>
        </row>
        <row r="1140">
          <cell r="A1140">
            <v>37479</v>
          </cell>
          <cell r="B1140">
            <v>0.82443900000000003</v>
          </cell>
        </row>
        <row r="1141">
          <cell r="A1141">
            <v>37480</v>
          </cell>
          <cell r="B1141">
            <v>0.82428900000000005</v>
          </cell>
        </row>
        <row r="1142">
          <cell r="A1142">
            <v>37481</v>
          </cell>
          <cell r="B1142">
            <v>0.82413999999999998</v>
          </cell>
        </row>
        <row r="1143">
          <cell r="A1143">
            <v>37482</v>
          </cell>
          <cell r="B1143">
            <v>0.82399100000000003</v>
          </cell>
        </row>
        <row r="1144">
          <cell r="A1144">
            <v>37483</v>
          </cell>
          <cell r="B1144">
            <v>0.82384100000000005</v>
          </cell>
        </row>
        <row r="1145">
          <cell r="A1145">
            <v>37484</v>
          </cell>
          <cell r="B1145">
            <v>0.82369199999999998</v>
          </cell>
        </row>
        <row r="1146">
          <cell r="A1146">
            <v>37485</v>
          </cell>
          <cell r="B1146">
            <v>0.82354300000000003</v>
          </cell>
        </row>
        <row r="1147">
          <cell r="A1147">
            <v>37486</v>
          </cell>
          <cell r="B1147">
            <v>0.82339399999999996</v>
          </cell>
        </row>
        <row r="1148">
          <cell r="A1148">
            <v>37487</v>
          </cell>
          <cell r="B1148">
            <v>0.823245</v>
          </cell>
        </row>
        <row r="1149">
          <cell r="A1149">
            <v>37488</v>
          </cell>
          <cell r="B1149">
            <v>0.82309600000000005</v>
          </cell>
        </row>
        <row r="1150">
          <cell r="A1150">
            <v>37489</v>
          </cell>
          <cell r="B1150">
            <v>0.82294699999999998</v>
          </cell>
        </row>
        <row r="1151">
          <cell r="A1151">
            <v>37490</v>
          </cell>
          <cell r="B1151">
            <v>0.82279800000000003</v>
          </cell>
        </row>
        <row r="1152">
          <cell r="A1152">
            <v>37491</v>
          </cell>
          <cell r="B1152">
            <v>0.82264899999999996</v>
          </cell>
        </row>
        <row r="1153">
          <cell r="A1153">
            <v>37492</v>
          </cell>
          <cell r="B1153">
            <v>0.82250000000000001</v>
          </cell>
        </row>
        <row r="1154">
          <cell r="A1154">
            <v>37493</v>
          </cell>
          <cell r="B1154">
            <v>0.82235100000000005</v>
          </cell>
        </row>
        <row r="1155">
          <cell r="A1155">
            <v>37494</v>
          </cell>
          <cell r="B1155">
            <v>0.82220199999999999</v>
          </cell>
        </row>
        <row r="1156">
          <cell r="A1156">
            <v>37495</v>
          </cell>
          <cell r="B1156">
            <v>0.82205300000000003</v>
          </cell>
        </row>
        <row r="1157">
          <cell r="A1157">
            <v>37496</v>
          </cell>
          <cell r="B1157">
            <v>0.82190399999999997</v>
          </cell>
        </row>
        <row r="1158">
          <cell r="A1158">
            <v>37497</v>
          </cell>
          <cell r="B1158">
            <v>0.82175500000000001</v>
          </cell>
        </row>
        <row r="1159">
          <cell r="A1159">
            <v>37498</v>
          </cell>
          <cell r="B1159">
            <v>0.82160599999999995</v>
          </cell>
        </row>
        <row r="1160">
          <cell r="A1160">
            <v>37499</v>
          </cell>
          <cell r="B1160">
            <v>0.82145699999999999</v>
          </cell>
        </row>
        <row r="1161">
          <cell r="A1161">
            <v>37500</v>
          </cell>
          <cell r="B1161">
            <v>0.82130899999999996</v>
          </cell>
        </row>
        <row r="1162">
          <cell r="A1162">
            <v>37501</v>
          </cell>
          <cell r="B1162">
            <v>0.82116</v>
          </cell>
        </row>
        <row r="1163">
          <cell r="A1163">
            <v>37502</v>
          </cell>
          <cell r="B1163">
            <v>0.82101100000000005</v>
          </cell>
        </row>
        <row r="1164">
          <cell r="A1164">
            <v>37503</v>
          </cell>
          <cell r="B1164">
            <v>0.82086199999999998</v>
          </cell>
        </row>
        <row r="1165">
          <cell r="A1165">
            <v>37504</v>
          </cell>
          <cell r="B1165">
            <v>0.82071400000000005</v>
          </cell>
        </row>
        <row r="1166">
          <cell r="A1166">
            <v>37505</v>
          </cell>
          <cell r="B1166">
            <v>0.82056499999999999</v>
          </cell>
        </row>
        <row r="1167">
          <cell r="A1167">
            <v>37506</v>
          </cell>
          <cell r="B1167">
            <v>0.82041600000000003</v>
          </cell>
        </row>
        <row r="1168">
          <cell r="A1168">
            <v>37507</v>
          </cell>
          <cell r="B1168">
            <v>0.820268</v>
          </cell>
        </row>
        <row r="1169">
          <cell r="A1169">
            <v>37508</v>
          </cell>
          <cell r="B1169">
            <v>0.82011900000000004</v>
          </cell>
        </row>
        <row r="1170">
          <cell r="A1170">
            <v>37509</v>
          </cell>
          <cell r="B1170">
            <v>0.81997100000000001</v>
          </cell>
        </row>
        <row r="1171">
          <cell r="A1171">
            <v>37510</v>
          </cell>
          <cell r="B1171">
            <v>0.81982200000000005</v>
          </cell>
        </row>
        <row r="1172">
          <cell r="A1172">
            <v>37511</v>
          </cell>
          <cell r="B1172">
            <v>0.81967400000000001</v>
          </cell>
        </row>
        <row r="1173">
          <cell r="A1173">
            <v>37512</v>
          </cell>
          <cell r="B1173">
            <v>0.81952499999999995</v>
          </cell>
        </row>
        <row r="1174">
          <cell r="A1174">
            <v>37513</v>
          </cell>
          <cell r="B1174">
            <v>0.81937700000000002</v>
          </cell>
        </row>
        <row r="1175">
          <cell r="A1175">
            <v>37514</v>
          </cell>
          <cell r="B1175">
            <v>0.81922899999999998</v>
          </cell>
        </row>
        <row r="1176">
          <cell r="A1176">
            <v>37515</v>
          </cell>
          <cell r="B1176">
            <v>0.81908000000000003</v>
          </cell>
        </row>
        <row r="1177">
          <cell r="A1177">
            <v>37516</v>
          </cell>
          <cell r="B1177">
            <v>0.81893199999999999</v>
          </cell>
        </row>
        <row r="1178">
          <cell r="A1178">
            <v>37517</v>
          </cell>
          <cell r="B1178">
            <v>0.81878300000000004</v>
          </cell>
        </row>
        <row r="1179">
          <cell r="A1179">
            <v>37518</v>
          </cell>
          <cell r="B1179">
            <v>0.818635</v>
          </cell>
        </row>
        <row r="1180">
          <cell r="A1180">
            <v>37519</v>
          </cell>
          <cell r="B1180">
            <v>0.81848600000000005</v>
          </cell>
        </row>
        <row r="1181">
          <cell r="A1181">
            <v>37520</v>
          </cell>
          <cell r="B1181">
            <v>0.81833800000000001</v>
          </cell>
        </row>
        <row r="1182">
          <cell r="A1182">
            <v>37521</v>
          </cell>
          <cell r="B1182">
            <v>0.81818900000000006</v>
          </cell>
        </row>
        <row r="1183">
          <cell r="A1183">
            <v>37522</v>
          </cell>
          <cell r="B1183">
            <v>0.81803999999999999</v>
          </cell>
        </row>
        <row r="1184">
          <cell r="A1184">
            <v>37523</v>
          </cell>
          <cell r="B1184">
            <v>0.81789199999999995</v>
          </cell>
        </row>
        <row r="1185">
          <cell r="A1185">
            <v>37524</v>
          </cell>
          <cell r="B1185">
            <v>0.817743</v>
          </cell>
        </row>
        <row r="1186">
          <cell r="A1186">
            <v>37525</v>
          </cell>
          <cell r="B1186">
            <v>0.81759499999999996</v>
          </cell>
        </row>
        <row r="1187">
          <cell r="A1187">
            <v>37526</v>
          </cell>
          <cell r="B1187">
            <v>0.81744600000000001</v>
          </cell>
        </row>
        <row r="1188">
          <cell r="A1188">
            <v>37527</v>
          </cell>
          <cell r="B1188">
            <v>0.81729799999999997</v>
          </cell>
        </row>
        <row r="1189">
          <cell r="A1189">
            <v>37528</v>
          </cell>
          <cell r="B1189">
            <v>0.81714900000000001</v>
          </cell>
        </row>
        <row r="1190">
          <cell r="A1190">
            <v>37529</v>
          </cell>
          <cell r="B1190">
            <v>0.81700099999999998</v>
          </cell>
        </row>
        <row r="1191">
          <cell r="A1191">
            <v>37530</v>
          </cell>
          <cell r="B1191">
            <v>0.81685200000000002</v>
          </cell>
        </row>
        <row r="1192">
          <cell r="A1192">
            <v>37531</v>
          </cell>
          <cell r="B1192">
            <v>0.81670399999999999</v>
          </cell>
        </row>
        <row r="1193">
          <cell r="A1193">
            <v>37532</v>
          </cell>
          <cell r="B1193">
            <v>0.81655500000000003</v>
          </cell>
        </row>
        <row r="1194">
          <cell r="A1194">
            <v>37533</v>
          </cell>
          <cell r="B1194">
            <v>0.81640699999999999</v>
          </cell>
        </row>
        <row r="1195">
          <cell r="A1195">
            <v>37534</v>
          </cell>
          <cell r="B1195">
            <v>0.81625899999999996</v>
          </cell>
        </row>
        <row r="1196">
          <cell r="A1196">
            <v>37535</v>
          </cell>
          <cell r="B1196">
            <v>0.81611100000000003</v>
          </cell>
        </row>
        <row r="1197">
          <cell r="A1197">
            <v>37536</v>
          </cell>
          <cell r="B1197">
            <v>0.81596199999999997</v>
          </cell>
        </row>
        <row r="1198">
          <cell r="A1198">
            <v>37537</v>
          </cell>
          <cell r="B1198">
            <v>0.81581400000000004</v>
          </cell>
        </row>
        <row r="1199">
          <cell r="A1199">
            <v>37538</v>
          </cell>
          <cell r="B1199">
            <v>0.815666</v>
          </cell>
        </row>
        <row r="1200">
          <cell r="A1200">
            <v>37539</v>
          </cell>
          <cell r="B1200">
            <v>0.81551799999999997</v>
          </cell>
        </row>
        <row r="1201">
          <cell r="A1201">
            <v>37540</v>
          </cell>
          <cell r="B1201">
            <v>0.81536900000000001</v>
          </cell>
        </row>
        <row r="1202">
          <cell r="A1202">
            <v>37541</v>
          </cell>
          <cell r="B1202">
            <v>0.81522099999999997</v>
          </cell>
        </row>
        <row r="1203">
          <cell r="A1203">
            <v>37542</v>
          </cell>
          <cell r="B1203">
            <v>0.81507300000000005</v>
          </cell>
        </row>
        <row r="1204">
          <cell r="A1204">
            <v>37543</v>
          </cell>
          <cell r="B1204">
            <v>0.81492500000000001</v>
          </cell>
        </row>
        <row r="1205">
          <cell r="A1205">
            <v>37544</v>
          </cell>
          <cell r="B1205">
            <v>0.81477699999999997</v>
          </cell>
        </row>
        <row r="1206">
          <cell r="A1206">
            <v>37545</v>
          </cell>
          <cell r="B1206">
            <v>0.81462900000000005</v>
          </cell>
        </row>
        <row r="1207">
          <cell r="A1207">
            <v>37546</v>
          </cell>
          <cell r="B1207">
            <v>0.81448100000000001</v>
          </cell>
        </row>
        <row r="1208">
          <cell r="A1208">
            <v>37547</v>
          </cell>
          <cell r="B1208">
            <v>0.81433299999999997</v>
          </cell>
        </row>
        <row r="1209">
          <cell r="A1209">
            <v>37548</v>
          </cell>
          <cell r="B1209">
            <v>0.81418500000000005</v>
          </cell>
        </row>
        <row r="1210">
          <cell r="A1210">
            <v>37549</v>
          </cell>
          <cell r="B1210">
            <v>0.81403700000000001</v>
          </cell>
        </row>
        <row r="1211">
          <cell r="A1211">
            <v>37550</v>
          </cell>
          <cell r="B1211">
            <v>0.81388899999999997</v>
          </cell>
        </row>
        <row r="1212">
          <cell r="A1212">
            <v>37551</v>
          </cell>
          <cell r="B1212">
            <v>0.81374100000000005</v>
          </cell>
        </row>
        <row r="1213">
          <cell r="A1213">
            <v>37552</v>
          </cell>
          <cell r="B1213">
            <v>0.81359400000000004</v>
          </cell>
        </row>
        <row r="1214">
          <cell r="A1214">
            <v>37553</v>
          </cell>
          <cell r="B1214">
            <v>0.813446</v>
          </cell>
        </row>
        <row r="1215">
          <cell r="A1215">
            <v>37554</v>
          </cell>
          <cell r="B1215">
            <v>0.81329799999999997</v>
          </cell>
        </row>
        <row r="1216">
          <cell r="A1216">
            <v>37555</v>
          </cell>
          <cell r="B1216">
            <v>0.81315000000000004</v>
          </cell>
        </row>
        <row r="1217">
          <cell r="A1217">
            <v>37556</v>
          </cell>
          <cell r="B1217">
            <v>0.81300300000000003</v>
          </cell>
        </row>
        <row r="1218">
          <cell r="A1218">
            <v>37557</v>
          </cell>
          <cell r="B1218">
            <v>0.81285499999999999</v>
          </cell>
        </row>
        <row r="1219">
          <cell r="A1219">
            <v>37558</v>
          </cell>
          <cell r="B1219">
            <v>0.81270699999999996</v>
          </cell>
        </row>
        <row r="1220">
          <cell r="A1220">
            <v>37559</v>
          </cell>
          <cell r="B1220">
            <v>0.81255999999999995</v>
          </cell>
        </row>
        <row r="1221">
          <cell r="A1221">
            <v>37560</v>
          </cell>
          <cell r="B1221">
            <v>0.81241200000000002</v>
          </cell>
        </row>
        <row r="1222">
          <cell r="A1222">
            <v>37561</v>
          </cell>
          <cell r="B1222">
            <v>0.81226399999999999</v>
          </cell>
        </row>
        <row r="1223">
          <cell r="A1223">
            <v>37562</v>
          </cell>
          <cell r="B1223">
            <v>0.81211699999999998</v>
          </cell>
        </row>
        <row r="1224">
          <cell r="A1224">
            <v>37563</v>
          </cell>
          <cell r="B1224">
            <v>0.81196900000000005</v>
          </cell>
        </row>
        <row r="1225">
          <cell r="A1225">
            <v>37564</v>
          </cell>
          <cell r="B1225">
            <v>0.81182200000000004</v>
          </cell>
        </row>
        <row r="1226">
          <cell r="A1226">
            <v>37565</v>
          </cell>
          <cell r="B1226">
            <v>0.81167400000000001</v>
          </cell>
        </row>
        <row r="1227">
          <cell r="A1227">
            <v>37566</v>
          </cell>
          <cell r="B1227">
            <v>0.811527</v>
          </cell>
        </row>
        <row r="1228">
          <cell r="A1228">
            <v>37567</v>
          </cell>
          <cell r="B1228">
            <v>0.81137899999999996</v>
          </cell>
        </row>
        <row r="1229">
          <cell r="A1229">
            <v>37568</v>
          </cell>
          <cell r="B1229">
            <v>0.81123199999999995</v>
          </cell>
        </row>
        <row r="1230">
          <cell r="A1230">
            <v>37569</v>
          </cell>
          <cell r="B1230">
            <v>0.81108499999999994</v>
          </cell>
        </row>
        <row r="1231">
          <cell r="A1231">
            <v>37570</v>
          </cell>
          <cell r="B1231">
            <v>0.81093700000000002</v>
          </cell>
        </row>
        <row r="1232">
          <cell r="A1232">
            <v>37571</v>
          </cell>
          <cell r="B1232">
            <v>0.81079000000000001</v>
          </cell>
        </row>
        <row r="1233">
          <cell r="A1233">
            <v>37572</v>
          </cell>
          <cell r="B1233">
            <v>0.810643</v>
          </cell>
        </row>
        <row r="1234">
          <cell r="A1234">
            <v>37573</v>
          </cell>
          <cell r="B1234">
            <v>0.81049499999999997</v>
          </cell>
        </row>
        <row r="1235">
          <cell r="A1235">
            <v>37574</v>
          </cell>
          <cell r="B1235">
            <v>0.81034799999999996</v>
          </cell>
        </row>
        <row r="1236">
          <cell r="A1236">
            <v>37575</v>
          </cell>
          <cell r="B1236">
            <v>0.81020099999999995</v>
          </cell>
        </row>
        <row r="1237">
          <cell r="A1237">
            <v>37576</v>
          </cell>
          <cell r="B1237">
            <v>0.81005400000000005</v>
          </cell>
        </row>
        <row r="1238">
          <cell r="A1238">
            <v>37577</v>
          </cell>
          <cell r="B1238">
            <v>0.80990600000000001</v>
          </cell>
        </row>
        <row r="1239">
          <cell r="A1239">
            <v>37578</v>
          </cell>
          <cell r="B1239">
            <v>0.80975900000000001</v>
          </cell>
        </row>
        <row r="1240">
          <cell r="A1240">
            <v>37579</v>
          </cell>
          <cell r="B1240">
            <v>0.809612</v>
          </cell>
        </row>
        <row r="1241">
          <cell r="A1241">
            <v>37580</v>
          </cell>
          <cell r="B1241">
            <v>0.80946499999999999</v>
          </cell>
        </row>
        <row r="1242">
          <cell r="A1242">
            <v>37581</v>
          </cell>
          <cell r="B1242">
            <v>0.80931799999999998</v>
          </cell>
        </row>
        <row r="1243">
          <cell r="A1243">
            <v>37582</v>
          </cell>
          <cell r="B1243">
            <v>0.80917099999999997</v>
          </cell>
        </row>
        <row r="1244">
          <cell r="A1244">
            <v>37583</v>
          </cell>
          <cell r="B1244">
            <v>0.80902399999999997</v>
          </cell>
        </row>
        <row r="1245">
          <cell r="A1245">
            <v>37584</v>
          </cell>
          <cell r="B1245">
            <v>0.80887699999999996</v>
          </cell>
        </row>
        <row r="1246">
          <cell r="A1246">
            <v>37585</v>
          </cell>
          <cell r="B1246">
            <v>0.80872999999999995</v>
          </cell>
        </row>
        <row r="1247">
          <cell r="A1247">
            <v>37586</v>
          </cell>
          <cell r="B1247">
            <v>0.80858300000000005</v>
          </cell>
        </row>
        <row r="1248">
          <cell r="A1248">
            <v>37587</v>
          </cell>
          <cell r="B1248">
            <v>0.80843600000000004</v>
          </cell>
        </row>
        <row r="1249">
          <cell r="A1249">
            <v>37588</v>
          </cell>
          <cell r="B1249">
            <v>0.80828900000000004</v>
          </cell>
        </row>
        <row r="1250">
          <cell r="A1250">
            <v>37589</v>
          </cell>
          <cell r="B1250">
            <v>0.80814299999999994</v>
          </cell>
        </row>
        <row r="1251">
          <cell r="A1251">
            <v>37590</v>
          </cell>
          <cell r="B1251">
            <v>0.80799600000000005</v>
          </cell>
        </row>
        <row r="1252">
          <cell r="A1252">
            <v>37591</v>
          </cell>
          <cell r="B1252">
            <v>0.80784900000000004</v>
          </cell>
        </row>
        <row r="1253">
          <cell r="A1253">
            <v>37592</v>
          </cell>
          <cell r="B1253">
            <v>0.80770200000000003</v>
          </cell>
        </row>
        <row r="1254">
          <cell r="A1254">
            <v>37593</v>
          </cell>
          <cell r="B1254">
            <v>0.80755500000000002</v>
          </cell>
        </row>
        <row r="1255">
          <cell r="A1255">
            <v>37594</v>
          </cell>
          <cell r="B1255">
            <v>0.80740900000000004</v>
          </cell>
        </row>
        <row r="1256">
          <cell r="A1256">
            <v>37595</v>
          </cell>
          <cell r="B1256">
            <v>0.80726200000000004</v>
          </cell>
        </row>
        <row r="1257">
          <cell r="A1257">
            <v>37596</v>
          </cell>
          <cell r="B1257">
            <v>0.80711500000000003</v>
          </cell>
        </row>
        <row r="1258">
          <cell r="A1258">
            <v>37597</v>
          </cell>
          <cell r="B1258">
            <v>0.80696900000000005</v>
          </cell>
        </row>
        <row r="1259">
          <cell r="A1259">
            <v>37598</v>
          </cell>
          <cell r="B1259">
            <v>0.80682200000000004</v>
          </cell>
        </row>
        <row r="1260">
          <cell r="A1260">
            <v>37599</v>
          </cell>
          <cell r="B1260">
            <v>0.80667599999999995</v>
          </cell>
        </row>
        <row r="1261">
          <cell r="A1261">
            <v>37600</v>
          </cell>
          <cell r="B1261">
            <v>0.80652900000000005</v>
          </cell>
        </row>
        <row r="1262">
          <cell r="A1262">
            <v>37601</v>
          </cell>
          <cell r="B1262">
            <v>0.80638299999999996</v>
          </cell>
        </row>
        <row r="1263">
          <cell r="A1263">
            <v>37602</v>
          </cell>
          <cell r="B1263">
            <v>0.80623599999999995</v>
          </cell>
        </row>
        <row r="1264">
          <cell r="A1264">
            <v>37603</v>
          </cell>
          <cell r="B1264">
            <v>0.80608999999999997</v>
          </cell>
        </row>
        <row r="1265">
          <cell r="A1265">
            <v>37604</v>
          </cell>
          <cell r="B1265">
            <v>0.80594299999999996</v>
          </cell>
        </row>
        <row r="1266">
          <cell r="A1266">
            <v>37605</v>
          </cell>
          <cell r="B1266">
            <v>0.80579699999999999</v>
          </cell>
        </row>
        <row r="1267">
          <cell r="A1267">
            <v>37606</v>
          </cell>
          <cell r="B1267">
            <v>0.80564999999999998</v>
          </cell>
        </row>
        <row r="1268">
          <cell r="A1268">
            <v>37607</v>
          </cell>
          <cell r="B1268">
            <v>0.805504</v>
          </cell>
        </row>
        <row r="1269">
          <cell r="A1269">
            <v>37608</v>
          </cell>
          <cell r="B1269">
            <v>0.80535800000000002</v>
          </cell>
        </row>
        <row r="1270">
          <cell r="A1270">
            <v>37609</v>
          </cell>
          <cell r="B1270">
            <v>0.80520999999999998</v>
          </cell>
        </row>
        <row r="1271">
          <cell r="A1271">
            <v>37610</v>
          </cell>
          <cell r="B1271">
            <v>0.80506200000000006</v>
          </cell>
        </row>
        <row r="1272">
          <cell r="A1272">
            <v>37611</v>
          </cell>
          <cell r="B1272">
            <v>0.80491400000000002</v>
          </cell>
        </row>
        <row r="1273">
          <cell r="A1273">
            <v>37612</v>
          </cell>
          <cell r="B1273">
            <v>0.80476599999999998</v>
          </cell>
        </row>
        <row r="1274">
          <cell r="A1274">
            <v>37613</v>
          </cell>
          <cell r="B1274">
            <v>0.80461899999999997</v>
          </cell>
        </row>
        <row r="1275">
          <cell r="A1275">
            <v>37614</v>
          </cell>
          <cell r="B1275">
            <v>0.80447100000000005</v>
          </cell>
        </row>
        <row r="1276">
          <cell r="A1276">
            <v>37615</v>
          </cell>
          <cell r="B1276">
            <v>0.80432300000000001</v>
          </cell>
        </row>
        <row r="1277">
          <cell r="A1277">
            <v>37616</v>
          </cell>
          <cell r="B1277">
            <v>0.80417499999999997</v>
          </cell>
        </row>
        <row r="1278">
          <cell r="A1278">
            <v>37617</v>
          </cell>
          <cell r="B1278">
            <v>0.80402799999999996</v>
          </cell>
        </row>
        <row r="1279">
          <cell r="A1279">
            <v>37618</v>
          </cell>
          <cell r="B1279">
            <v>0.80388000000000004</v>
          </cell>
        </row>
        <row r="1280">
          <cell r="A1280">
            <v>37619</v>
          </cell>
          <cell r="B1280">
            <v>0.80373300000000003</v>
          </cell>
        </row>
        <row r="1281">
          <cell r="A1281">
            <v>37620</v>
          </cell>
          <cell r="B1281">
            <v>0.80358499999999999</v>
          </cell>
        </row>
        <row r="1282">
          <cell r="A1282">
            <v>37621</v>
          </cell>
          <cell r="B1282">
            <v>0.80343799999999999</v>
          </cell>
        </row>
        <row r="1283">
          <cell r="A1283">
            <v>37622</v>
          </cell>
          <cell r="B1283">
            <v>0.80328999999999995</v>
          </cell>
        </row>
        <row r="1284">
          <cell r="A1284">
            <v>37623</v>
          </cell>
          <cell r="B1284">
            <v>0.80314300000000005</v>
          </cell>
        </row>
        <row r="1285">
          <cell r="A1285">
            <v>37624</v>
          </cell>
          <cell r="B1285">
            <v>0.80299500000000001</v>
          </cell>
        </row>
        <row r="1286">
          <cell r="A1286">
            <v>37625</v>
          </cell>
          <cell r="B1286">
            <v>0.80284800000000001</v>
          </cell>
        </row>
        <row r="1287">
          <cell r="A1287">
            <v>37626</v>
          </cell>
          <cell r="B1287">
            <v>0.80269999999999997</v>
          </cell>
        </row>
        <row r="1288">
          <cell r="A1288">
            <v>37627</v>
          </cell>
          <cell r="B1288">
            <v>0.80255299999999996</v>
          </cell>
        </row>
        <row r="1289">
          <cell r="A1289">
            <v>37628</v>
          </cell>
          <cell r="B1289">
            <v>0.80240599999999995</v>
          </cell>
        </row>
        <row r="1290">
          <cell r="A1290">
            <v>37629</v>
          </cell>
          <cell r="B1290">
            <v>0.80225800000000003</v>
          </cell>
        </row>
        <row r="1291">
          <cell r="A1291">
            <v>37630</v>
          </cell>
          <cell r="B1291">
            <v>0.80211100000000002</v>
          </cell>
        </row>
        <row r="1292">
          <cell r="A1292">
            <v>37631</v>
          </cell>
          <cell r="B1292">
            <v>0.80196400000000001</v>
          </cell>
        </row>
        <row r="1293">
          <cell r="A1293">
            <v>37632</v>
          </cell>
          <cell r="B1293">
            <v>0.80181599999999997</v>
          </cell>
        </row>
        <row r="1294">
          <cell r="A1294">
            <v>37633</v>
          </cell>
          <cell r="B1294">
            <v>0.80166899999999996</v>
          </cell>
        </row>
        <row r="1295">
          <cell r="A1295">
            <v>37634</v>
          </cell>
          <cell r="B1295">
            <v>0.80152199999999996</v>
          </cell>
        </row>
        <row r="1296">
          <cell r="A1296">
            <v>37635</v>
          </cell>
          <cell r="B1296">
            <v>0.80137499999999995</v>
          </cell>
        </row>
        <row r="1297">
          <cell r="A1297">
            <v>37636</v>
          </cell>
          <cell r="B1297">
            <v>0.80122800000000005</v>
          </cell>
        </row>
        <row r="1298">
          <cell r="A1298">
            <v>37637</v>
          </cell>
          <cell r="B1298">
            <v>0.80108100000000004</v>
          </cell>
        </row>
        <row r="1299">
          <cell r="A1299">
            <v>37638</v>
          </cell>
          <cell r="B1299">
            <v>0.80093400000000003</v>
          </cell>
        </row>
        <row r="1300">
          <cell r="A1300">
            <v>37639</v>
          </cell>
          <cell r="B1300">
            <v>0.80078700000000003</v>
          </cell>
        </row>
        <row r="1301">
          <cell r="A1301">
            <v>37640</v>
          </cell>
          <cell r="B1301">
            <v>0.80063899999999999</v>
          </cell>
        </row>
        <row r="1302">
          <cell r="A1302">
            <v>37641</v>
          </cell>
          <cell r="B1302">
            <v>0.80049199999999998</v>
          </cell>
        </row>
        <row r="1303">
          <cell r="A1303">
            <v>37642</v>
          </cell>
          <cell r="B1303">
            <v>0.800346</v>
          </cell>
        </row>
        <row r="1304">
          <cell r="A1304">
            <v>37643</v>
          </cell>
          <cell r="B1304">
            <v>0.80019899999999999</v>
          </cell>
        </row>
        <row r="1305">
          <cell r="A1305">
            <v>37644</v>
          </cell>
          <cell r="B1305">
            <v>0.80005199999999999</v>
          </cell>
        </row>
        <row r="1306">
          <cell r="A1306">
            <v>37645</v>
          </cell>
          <cell r="B1306">
            <v>0.79990499999999998</v>
          </cell>
        </row>
        <row r="1307">
          <cell r="A1307">
            <v>37646</v>
          </cell>
          <cell r="B1307">
            <v>0.79975799999999997</v>
          </cell>
        </row>
        <row r="1308">
          <cell r="A1308">
            <v>37647</v>
          </cell>
          <cell r="B1308">
            <v>0.79961099999999996</v>
          </cell>
        </row>
        <row r="1309">
          <cell r="A1309">
            <v>37648</v>
          </cell>
          <cell r="B1309">
            <v>0.79946399999999995</v>
          </cell>
        </row>
        <row r="1310">
          <cell r="A1310">
            <v>37649</v>
          </cell>
          <cell r="B1310">
            <v>0.79931799999999997</v>
          </cell>
        </row>
        <row r="1311">
          <cell r="A1311">
            <v>37650</v>
          </cell>
          <cell r="B1311">
            <v>0.79917099999999996</v>
          </cell>
        </row>
        <row r="1312">
          <cell r="A1312">
            <v>37651</v>
          </cell>
          <cell r="B1312">
            <v>0.79902399999999996</v>
          </cell>
        </row>
        <row r="1313">
          <cell r="A1313">
            <v>37652</v>
          </cell>
          <cell r="B1313">
            <v>0.79887699999999995</v>
          </cell>
        </row>
        <row r="1314">
          <cell r="A1314">
            <v>37653</v>
          </cell>
          <cell r="B1314">
            <v>0.79873099999999997</v>
          </cell>
        </row>
        <row r="1315">
          <cell r="A1315">
            <v>37654</v>
          </cell>
          <cell r="B1315">
            <v>0.79858399999999996</v>
          </cell>
        </row>
        <row r="1316">
          <cell r="A1316">
            <v>37655</v>
          </cell>
          <cell r="B1316">
            <v>0.79843699999999995</v>
          </cell>
        </row>
        <row r="1317">
          <cell r="A1317">
            <v>37656</v>
          </cell>
          <cell r="B1317">
            <v>0.79829099999999997</v>
          </cell>
        </row>
        <row r="1318">
          <cell r="A1318">
            <v>37657</v>
          </cell>
          <cell r="B1318">
            <v>0.79814399999999996</v>
          </cell>
        </row>
        <row r="1319">
          <cell r="A1319">
            <v>37658</v>
          </cell>
          <cell r="B1319">
            <v>0.79799799999999999</v>
          </cell>
        </row>
        <row r="1320">
          <cell r="A1320">
            <v>37659</v>
          </cell>
          <cell r="B1320">
            <v>0.79785099999999998</v>
          </cell>
        </row>
        <row r="1321">
          <cell r="A1321">
            <v>37660</v>
          </cell>
          <cell r="B1321">
            <v>0.797705</v>
          </cell>
        </row>
        <row r="1322">
          <cell r="A1322">
            <v>37661</v>
          </cell>
          <cell r="B1322">
            <v>0.79755799999999999</v>
          </cell>
        </row>
        <row r="1323">
          <cell r="A1323">
            <v>37662</v>
          </cell>
          <cell r="B1323">
            <v>0.79741200000000001</v>
          </cell>
        </row>
        <row r="1324">
          <cell r="A1324">
            <v>37663</v>
          </cell>
          <cell r="B1324">
            <v>0.797265</v>
          </cell>
        </row>
        <row r="1325">
          <cell r="A1325">
            <v>37664</v>
          </cell>
          <cell r="B1325">
            <v>0.79711900000000002</v>
          </cell>
        </row>
        <row r="1326">
          <cell r="A1326">
            <v>37665</v>
          </cell>
          <cell r="B1326">
            <v>0.79697300000000004</v>
          </cell>
        </row>
        <row r="1327">
          <cell r="A1327">
            <v>37666</v>
          </cell>
          <cell r="B1327">
            <v>0.79682600000000003</v>
          </cell>
        </row>
        <row r="1328">
          <cell r="A1328">
            <v>37667</v>
          </cell>
          <cell r="B1328">
            <v>0.79668000000000005</v>
          </cell>
        </row>
        <row r="1329">
          <cell r="A1329">
            <v>37668</v>
          </cell>
          <cell r="B1329">
            <v>0.79653399999999996</v>
          </cell>
        </row>
        <row r="1330">
          <cell r="A1330">
            <v>37669</v>
          </cell>
          <cell r="B1330">
            <v>0.79638799999999998</v>
          </cell>
        </row>
        <row r="1331">
          <cell r="A1331">
            <v>37670</v>
          </cell>
          <cell r="B1331">
            <v>0.79624099999999998</v>
          </cell>
        </row>
        <row r="1332">
          <cell r="A1332">
            <v>37671</v>
          </cell>
          <cell r="B1332">
            <v>0.796095</v>
          </cell>
        </row>
        <row r="1333">
          <cell r="A1333">
            <v>37672</v>
          </cell>
          <cell r="B1333">
            <v>0.79594900000000002</v>
          </cell>
        </row>
        <row r="1334">
          <cell r="A1334">
            <v>37673</v>
          </cell>
          <cell r="B1334">
            <v>0.79580300000000004</v>
          </cell>
        </row>
        <row r="1335">
          <cell r="A1335">
            <v>37674</v>
          </cell>
          <cell r="B1335">
            <v>0.79565699999999995</v>
          </cell>
        </row>
        <row r="1336">
          <cell r="A1336">
            <v>37675</v>
          </cell>
          <cell r="B1336">
            <v>0.79551099999999997</v>
          </cell>
        </row>
        <row r="1337">
          <cell r="A1337">
            <v>37676</v>
          </cell>
          <cell r="B1337">
            <v>0.79536499999999999</v>
          </cell>
        </row>
        <row r="1338">
          <cell r="A1338">
            <v>37677</v>
          </cell>
          <cell r="B1338">
            <v>0.79521900000000001</v>
          </cell>
        </row>
        <row r="1339">
          <cell r="A1339">
            <v>37678</v>
          </cell>
          <cell r="B1339">
            <v>0.79507300000000003</v>
          </cell>
        </row>
        <row r="1340">
          <cell r="A1340">
            <v>37679</v>
          </cell>
          <cell r="B1340">
            <v>0.79492700000000005</v>
          </cell>
        </row>
        <row r="1341">
          <cell r="A1341">
            <v>37680</v>
          </cell>
          <cell r="B1341">
            <v>0.79478099999999996</v>
          </cell>
        </row>
        <row r="1342">
          <cell r="A1342">
            <v>37681</v>
          </cell>
          <cell r="B1342">
            <v>0.79463499999999998</v>
          </cell>
        </row>
        <row r="1343">
          <cell r="A1343">
            <v>37682</v>
          </cell>
          <cell r="B1343">
            <v>0.794489</v>
          </cell>
        </row>
        <row r="1344">
          <cell r="A1344">
            <v>37683</v>
          </cell>
          <cell r="B1344">
            <v>0.79434300000000002</v>
          </cell>
        </row>
        <row r="1345">
          <cell r="A1345">
            <v>37684</v>
          </cell>
          <cell r="B1345">
            <v>0.79419700000000004</v>
          </cell>
        </row>
        <row r="1346">
          <cell r="A1346">
            <v>37685</v>
          </cell>
          <cell r="B1346">
            <v>0.79405099999999995</v>
          </cell>
        </row>
        <row r="1347">
          <cell r="A1347">
            <v>37686</v>
          </cell>
          <cell r="B1347">
            <v>0.793906</v>
          </cell>
        </row>
        <row r="1348">
          <cell r="A1348">
            <v>37687</v>
          </cell>
          <cell r="B1348">
            <v>0.79376000000000002</v>
          </cell>
        </row>
        <row r="1349">
          <cell r="A1349">
            <v>37688</v>
          </cell>
          <cell r="B1349">
            <v>0.79361400000000004</v>
          </cell>
        </row>
        <row r="1350">
          <cell r="A1350">
            <v>37689</v>
          </cell>
          <cell r="B1350">
            <v>0.79346799999999995</v>
          </cell>
        </row>
        <row r="1351">
          <cell r="A1351">
            <v>37690</v>
          </cell>
          <cell r="B1351">
            <v>0.793323</v>
          </cell>
        </row>
        <row r="1352">
          <cell r="A1352">
            <v>37691</v>
          </cell>
          <cell r="B1352">
            <v>0.79317700000000002</v>
          </cell>
        </row>
        <row r="1353">
          <cell r="A1353">
            <v>37692</v>
          </cell>
          <cell r="B1353">
            <v>0.79303100000000004</v>
          </cell>
        </row>
        <row r="1354">
          <cell r="A1354">
            <v>37693</v>
          </cell>
          <cell r="B1354">
            <v>0.79288599999999998</v>
          </cell>
        </row>
        <row r="1355">
          <cell r="A1355">
            <v>37694</v>
          </cell>
          <cell r="B1355">
            <v>0.79274</v>
          </cell>
        </row>
        <row r="1356">
          <cell r="A1356">
            <v>37695</v>
          </cell>
          <cell r="B1356">
            <v>0.79259500000000005</v>
          </cell>
        </row>
        <row r="1357">
          <cell r="A1357">
            <v>37696</v>
          </cell>
          <cell r="B1357">
            <v>0.79244899999999996</v>
          </cell>
        </row>
        <row r="1358">
          <cell r="A1358">
            <v>37697</v>
          </cell>
          <cell r="B1358">
            <v>0.79230400000000001</v>
          </cell>
        </row>
        <row r="1359">
          <cell r="A1359">
            <v>37698</v>
          </cell>
          <cell r="B1359">
            <v>0.79215800000000003</v>
          </cell>
        </row>
        <row r="1360">
          <cell r="A1360">
            <v>37699</v>
          </cell>
          <cell r="B1360">
            <v>0.79201299999999997</v>
          </cell>
        </row>
        <row r="1361">
          <cell r="A1361">
            <v>37700</v>
          </cell>
          <cell r="B1361">
            <v>0.79186800000000002</v>
          </cell>
        </row>
        <row r="1362">
          <cell r="A1362">
            <v>37701</v>
          </cell>
          <cell r="B1362">
            <v>0.79172299999999995</v>
          </cell>
        </row>
        <row r="1363">
          <cell r="A1363">
            <v>37702</v>
          </cell>
          <cell r="B1363">
            <v>0.79157900000000003</v>
          </cell>
        </row>
        <row r="1364">
          <cell r="A1364">
            <v>37703</v>
          </cell>
          <cell r="B1364">
            <v>0.79143399999999997</v>
          </cell>
        </row>
        <row r="1365">
          <cell r="A1365">
            <v>37704</v>
          </cell>
          <cell r="B1365">
            <v>0.79128900000000002</v>
          </cell>
        </row>
        <row r="1366">
          <cell r="A1366">
            <v>37705</v>
          </cell>
          <cell r="B1366">
            <v>0.79114399999999996</v>
          </cell>
        </row>
        <row r="1367">
          <cell r="A1367">
            <v>37706</v>
          </cell>
          <cell r="B1367">
            <v>0.79099900000000001</v>
          </cell>
        </row>
        <row r="1368">
          <cell r="A1368">
            <v>37707</v>
          </cell>
          <cell r="B1368">
            <v>0.79085399999999995</v>
          </cell>
        </row>
        <row r="1369">
          <cell r="A1369">
            <v>37708</v>
          </cell>
          <cell r="B1369">
            <v>0.79071000000000002</v>
          </cell>
        </row>
        <row r="1370">
          <cell r="A1370">
            <v>37709</v>
          </cell>
          <cell r="B1370">
            <v>0.79056499999999996</v>
          </cell>
        </row>
        <row r="1371">
          <cell r="A1371">
            <v>37710</v>
          </cell>
          <cell r="B1371">
            <v>0.79042000000000001</v>
          </cell>
        </row>
        <row r="1372">
          <cell r="A1372">
            <v>37711</v>
          </cell>
          <cell r="B1372">
            <v>0.79027599999999998</v>
          </cell>
        </row>
        <row r="1373">
          <cell r="A1373">
            <v>37712</v>
          </cell>
          <cell r="B1373">
            <v>0.79013100000000003</v>
          </cell>
        </row>
        <row r="1374">
          <cell r="A1374">
            <v>37713</v>
          </cell>
          <cell r="B1374">
            <v>0.78998599999999997</v>
          </cell>
        </row>
        <row r="1375">
          <cell r="A1375">
            <v>37714</v>
          </cell>
          <cell r="B1375">
            <v>0.78984200000000004</v>
          </cell>
        </row>
        <row r="1376">
          <cell r="A1376">
            <v>37715</v>
          </cell>
          <cell r="B1376">
            <v>0.78969699999999998</v>
          </cell>
        </row>
        <row r="1377">
          <cell r="A1377">
            <v>37716</v>
          </cell>
          <cell r="B1377">
            <v>0.78955299999999995</v>
          </cell>
        </row>
        <row r="1378">
          <cell r="A1378">
            <v>37717</v>
          </cell>
          <cell r="B1378">
            <v>0.789408</v>
          </cell>
        </row>
        <row r="1379">
          <cell r="A1379">
            <v>37718</v>
          </cell>
          <cell r="B1379">
            <v>0.78926399999999997</v>
          </cell>
        </row>
        <row r="1380">
          <cell r="A1380">
            <v>37719</v>
          </cell>
          <cell r="B1380">
            <v>0.78911900000000001</v>
          </cell>
        </row>
        <row r="1381">
          <cell r="A1381">
            <v>37720</v>
          </cell>
          <cell r="B1381">
            <v>0.78897499999999998</v>
          </cell>
        </row>
        <row r="1382">
          <cell r="A1382">
            <v>37721</v>
          </cell>
          <cell r="B1382">
            <v>0.78883000000000003</v>
          </cell>
        </row>
        <row r="1383">
          <cell r="A1383">
            <v>37722</v>
          </cell>
          <cell r="B1383">
            <v>0.788686</v>
          </cell>
        </row>
        <row r="1384">
          <cell r="A1384">
            <v>37723</v>
          </cell>
          <cell r="B1384">
            <v>0.78854199999999997</v>
          </cell>
        </row>
        <row r="1385">
          <cell r="A1385">
            <v>37724</v>
          </cell>
          <cell r="B1385">
            <v>0.78839700000000001</v>
          </cell>
        </row>
        <row r="1386">
          <cell r="A1386">
            <v>37725</v>
          </cell>
          <cell r="B1386">
            <v>0.78825299999999998</v>
          </cell>
        </row>
        <row r="1387">
          <cell r="A1387">
            <v>37726</v>
          </cell>
          <cell r="B1387">
            <v>0.78810899999999995</v>
          </cell>
        </row>
        <row r="1388">
          <cell r="A1388">
            <v>37727</v>
          </cell>
          <cell r="B1388">
            <v>0.78796500000000003</v>
          </cell>
        </row>
        <row r="1389">
          <cell r="A1389">
            <v>37728</v>
          </cell>
          <cell r="B1389">
            <v>0.78781999999999996</v>
          </cell>
        </row>
        <row r="1390">
          <cell r="A1390">
            <v>37729</v>
          </cell>
          <cell r="B1390">
            <v>0.78767600000000004</v>
          </cell>
        </row>
        <row r="1391">
          <cell r="A1391">
            <v>37730</v>
          </cell>
          <cell r="B1391">
            <v>0.78753200000000001</v>
          </cell>
        </row>
        <row r="1392">
          <cell r="A1392">
            <v>37731</v>
          </cell>
          <cell r="B1392">
            <v>0.78738799999999998</v>
          </cell>
        </row>
        <row r="1393">
          <cell r="A1393">
            <v>37732</v>
          </cell>
          <cell r="B1393">
            <v>0.78724400000000005</v>
          </cell>
        </row>
        <row r="1394">
          <cell r="A1394">
            <v>37733</v>
          </cell>
          <cell r="B1394">
            <v>0.78710000000000002</v>
          </cell>
        </row>
        <row r="1395">
          <cell r="A1395">
            <v>37734</v>
          </cell>
          <cell r="B1395">
            <v>0.78695599999999999</v>
          </cell>
        </row>
        <row r="1396">
          <cell r="A1396">
            <v>37735</v>
          </cell>
          <cell r="B1396">
            <v>0.78681199999999996</v>
          </cell>
        </row>
        <row r="1397">
          <cell r="A1397">
            <v>37736</v>
          </cell>
          <cell r="B1397">
            <v>0.78666800000000003</v>
          </cell>
        </row>
        <row r="1398">
          <cell r="A1398">
            <v>37737</v>
          </cell>
          <cell r="B1398">
            <v>0.786524</v>
          </cell>
        </row>
        <row r="1399">
          <cell r="A1399">
            <v>37738</v>
          </cell>
          <cell r="B1399">
            <v>0.78637999999999997</v>
          </cell>
        </row>
        <row r="1400">
          <cell r="A1400">
            <v>37739</v>
          </cell>
          <cell r="B1400">
            <v>0.78623600000000005</v>
          </cell>
        </row>
        <row r="1401">
          <cell r="A1401">
            <v>37740</v>
          </cell>
          <cell r="B1401">
            <v>0.78609200000000001</v>
          </cell>
        </row>
        <row r="1402">
          <cell r="A1402">
            <v>37741</v>
          </cell>
          <cell r="B1402">
            <v>0.78594799999999998</v>
          </cell>
        </row>
        <row r="1403">
          <cell r="A1403">
            <v>37742</v>
          </cell>
          <cell r="B1403">
            <v>0.78580399999999995</v>
          </cell>
        </row>
        <row r="1404">
          <cell r="A1404">
            <v>37743</v>
          </cell>
          <cell r="B1404">
            <v>0.78566000000000003</v>
          </cell>
        </row>
        <row r="1405">
          <cell r="A1405">
            <v>37744</v>
          </cell>
          <cell r="B1405">
            <v>0.78551700000000002</v>
          </cell>
        </row>
        <row r="1406">
          <cell r="A1406">
            <v>37745</v>
          </cell>
          <cell r="B1406">
            <v>0.78537299999999999</v>
          </cell>
        </row>
        <row r="1407">
          <cell r="A1407">
            <v>37746</v>
          </cell>
          <cell r="B1407">
            <v>0.78522899999999995</v>
          </cell>
        </row>
        <row r="1408">
          <cell r="A1408">
            <v>37747</v>
          </cell>
          <cell r="B1408">
            <v>0.78508500000000003</v>
          </cell>
        </row>
        <row r="1409">
          <cell r="A1409">
            <v>37748</v>
          </cell>
          <cell r="B1409">
            <v>0.78494200000000003</v>
          </cell>
        </row>
        <row r="1410">
          <cell r="A1410">
            <v>37749</v>
          </cell>
          <cell r="B1410">
            <v>0.784798</v>
          </cell>
        </row>
        <row r="1411">
          <cell r="A1411">
            <v>37750</v>
          </cell>
          <cell r="B1411">
            <v>0.78465399999999996</v>
          </cell>
        </row>
        <row r="1412">
          <cell r="A1412">
            <v>37751</v>
          </cell>
          <cell r="B1412">
            <v>0.78451099999999996</v>
          </cell>
        </row>
        <row r="1413">
          <cell r="A1413">
            <v>37752</v>
          </cell>
          <cell r="B1413">
            <v>0.78436700000000004</v>
          </cell>
        </row>
        <row r="1414">
          <cell r="A1414">
            <v>37753</v>
          </cell>
          <cell r="B1414">
            <v>0.78422400000000003</v>
          </cell>
        </row>
        <row r="1415">
          <cell r="A1415">
            <v>37754</v>
          </cell>
          <cell r="B1415">
            <v>0.78408</v>
          </cell>
        </row>
        <row r="1416">
          <cell r="A1416">
            <v>37755</v>
          </cell>
          <cell r="B1416">
            <v>0.78393699999999999</v>
          </cell>
        </row>
        <row r="1417">
          <cell r="A1417">
            <v>37756</v>
          </cell>
          <cell r="B1417">
            <v>0.78379299999999996</v>
          </cell>
        </row>
        <row r="1418">
          <cell r="A1418">
            <v>37757</v>
          </cell>
          <cell r="B1418">
            <v>0.78364999999999996</v>
          </cell>
        </row>
        <row r="1419">
          <cell r="A1419">
            <v>37758</v>
          </cell>
          <cell r="B1419">
            <v>0.78350600000000004</v>
          </cell>
        </row>
        <row r="1420">
          <cell r="A1420">
            <v>37759</v>
          </cell>
          <cell r="B1420">
            <v>0.78336300000000003</v>
          </cell>
        </row>
        <row r="1421">
          <cell r="A1421">
            <v>37760</v>
          </cell>
          <cell r="B1421">
            <v>0.78322000000000003</v>
          </cell>
        </row>
        <row r="1422">
          <cell r="A1422">
            <v>37761</v>
          </cell>
          <cell r="B1422">
            <v>0.78307599999999999</v>
          </cell>
        </row>
        <row r="1423">
          <cell r="A1423">
            <v>37762</v>
          </cell>
          <cell r="B1423">
            <v>0.78293299999999999</v>
          </cell>
        </row>
        <row r="1424">
          <cell r="A1424">
            <v>37763</v>
          </cell>
          <cell r="B1424">
            <v>0.78278999999999999</v>
          </cell>
        </row>
        <row r="1425">
          <cell r="A1425">
            <v>37764</v>
          </cell>
          <cell r="B1425">
            <v>0.78264599999999995</v>
          </cell>
        </row>
        <row r="1426">
          <cell r="A1426">
            <v>37765</v>
          </cell>
          <cell r="B1426">
            <v>0.78250299999999995</v>
          </cell>
        </row>
        <row r="1427">
          <cell r="A1427">
            <v>37766</v>
          </cell>
          <cell r="B1427">
            <v>0.78236000000000006</v>
          </cell>
        </row>
        <row r="1428">
          <cell r="A1428">
            <v>37767</v>
          </cell>
          <cell r="B1428">
            <v>0.78221700000000005</v>
          </cell>
        </row>
        <row r="1429">
          <cell r="A1429">
            <v>37768</v>
          </cell>
          <cell r="B1429">
            <v>0.78207400000000005</v>
          </cell>
        </row>
        <row r="1430">
          <cell r="A1430">
            <v>37769</v>
          </cell>
          <cell r="B1430">
            <v>0.78193000000000001</v>
          </cell>
        </row>
        <row r="1431">
          <cell r="A1431">
            <v>37770</v>
          </cell>
          <cell r="B1431">
            <v>0.78178700000000001</v>
          </cell>
        </row>
        <row r="1432">
          <cell r="A1432">
            <v>37771</v>
          </cell>
          <cell r="B1432">
            <v>0.78164400000000001</v>
          </cell>
        </row>
        <row r="1433">
          <cell r="A1433">
            <v>37772</v>
          </cell>
          <cell r="B1433">
            <v>0.781501</v>
          </cell>
        </row>
        <row r="1434">
          <cell r="A1434">
            <v>37773</v>
          </cell>
          <cell r="B1434">
            <v>0.781358</v>
          </cell>
        </row>
        <row r="1435">
          <cell r="A1435">
            <v>37774</v>
          </cell>
          <cell r="B1435">
            <v>0.78121499999999999</v>
          </cell>
        </row>
        <row r="1436">
          <cell r="A1436">
            <v>37775</v>
          </cell>
          <cell r="B1436">
            <v>0.78107199999999999</v>
          </cell>
        </row>
        <row r="1437">
          <cell r="A1437">
            <v>37776</v>
          </cell>
          <cell r="B1437">
            <v>0.78092899999999998</v>
          </cell>
        </row>
        <row r="1438">
          <cell r="A1438">
            <v>37777</v>
          </cell>
          <cell r="B1438">
            <v>0.78078599999999998</v>
          </cell>
        </row>
        <row r="1439">
          <cell r="A1439">
            <v>37778</v>
          </cell>
          <cell r="B1439">
            <v>0.78064299999999998</v>
          </cell>
        </row>
        <row r="1440">
          <cell r="A1440">
            <v>37779</v>
          </cell>
          <cell r="B1440">
            <v>0.780501</v>
          </cell>
        </row>
        <row r="1441">
          <cell r="A1441">
            <v>37780</v>
          </cell>
          <cell r="B1441">
            <v>0.780358</v>
          </cell>
        </row>
        <row r="1442">
          <cell r="A1442">
            <v>37781</v>
          </cell>
          <cell r="B1442">
            <v>0.78021499999999999</v>
          </cell>
        </row>
        <row r="1443">
          <cell r="A1443">
            <v>37782</v>
          </cell>
          <cell r="B1443">
            <v>0.78007199999999999</v>
          </cell>
        </row>
        <row r="1444">
          <cell r="A1444">
            <v>37783</v>
          </cell>
          <cell r="B1444">
            <v>0.77992899999999998</v>
          </cell>
        </row>
        <row r="1445">
          <cell r="A1445">
            <v>37784</v>
          </cell>
          <cell r="B1445">
            <v>0.77978700000000001</v>
          </cell>
        </row>
        <row r="1446">
          <cell r="A1446">
            <v>37785</v>
          </cell>
          <cell r="B1446">
            <v>0.779644</v>
          </cell>
        </row>
        <row r="1447">
          <cell r="A1447">
            <v>37786</v>
          </cell>
          <cell r="B1447">
            <v>0.779501</v>
          </cell>
        </row>
        <row r="1448">
          <cell r="A1448">
            <v>37787</v>
          </cell>
          <cell r="B1448">
            <v>0.77935900000000002</v>
          </cell>
        </row>
        <row r="1449">
          <cell r="A1449">
            <v>37788</v>
          </cell>
          <cell r="B1449">
            <v>0.77921600000000002</v>
          </cell>
        </row>
        <row r="1450">
          <cell r="A1450">
            <v>37789</v>
          </cell>
          <cell r="B1450">
            <v>0.77907300000000002</v>
          </cell>
        </row>
        <row r="1451">
          <cell r="A1451">
            <v>37790</v>
          </cell>
          <cell r="B1451">
            <v>0.77893100000000004</v>
          </cell>
        </row>
        <row r="1452">
          <cell r="A1452">
            <v>37791</v>
          </cell>
          <cell r="B1452">
            <v>0.77878800000000004</v>
          </cell>
        </row>
        <row r="1453">
          <cell r="A1453">
            <v>37792</v>
          </cell>
          <cell r="B1453">
            <v>0.77864500000000003</v>
          </cell>
        </row>
        <row r="1454">
          <cell r="A1454">
            <v>37793</v>
          </cell>
          <cell r="B1454">
            <v>0.77850200000000003</v>
          </cell>
        </row>
        <row r="1455">
          <cell r="A1455">
            <v>37794</v>
          </cell>
          <cell r="B1455">
            <v>0.77835900000000002</v>
          </cell>
        </row>
        <row r="1456">
          <cell r="A1456">
            <v>37795</v>
          </cell>
          <cell r="B1456">
            <v>0.77821600000000002</v>
          </cell>
        </row>
        <row r="1457">
          <cell r="A1457">
            <v>37796</v>
          </cell>
          <cell r="B1457">
            <v>0.77807300000000001</v>
          </cell>
        </row>
        <row r="1458">
          <cell r="A1458">
            <v>37797</v>
          </cell>
          <cell r="B1458">
            <v>0.77793000000000001</v>
          </cell>
        </row>
        <row r="1459">
          <cell r="A1459">
            <v>37798</v>
          </cell>
          <cell r="B1459">
            <v>0.77778700000000001</v>
          </cell>
        </row>
        <row r="1460">
          <cell r="A1460">
            <v>37799</v>
          </cell>
          <cell r="B1460">
            <v>0.777644</v>
          </cell>
        </row>
        <row r="1461">
          <cell r="A1461">
            <v>37800</v>
          </cell>
          <cell r="B1461">
            <v>0.777501</v>
          </cell>
        </row>
        <row r="1462">
          <cell r="A1462">
            <v>37801</v>
          </cell>
          <cell r="B1462">
            <v>0.77735900000000002</v>
          </cell>
        </row>
        <row r="1463">
          <cell r="A1463">
            <v>37802</v>
          </cell>
          <cell r="B1463">
            <v>0.77721600000000002</v>
          </cell>
        </row>
        <row r="1464">
          <cell r="A1464">
            <v>37803</v>
          </cell>
          <cell r="B1464">
            <v>0.77707300000000001</v>
          </cell>
        </row>
        <row r="1465">
          <cell r="A1465">
            <v>37804</v>
          </cell>
          <cell r="B1465">
            <v>0.77693000000000001</v>
          </cell>
        </row>
        <row r="1466">
          <cell r="A1466">
            <v>37805</v>
          </cell>
          <cell r="B1466">
            <v>0.77678800000000003</v>
          </cell>
        </row>
        <row r="1467">
          <cell r="A1467">
            <v>37806</v>
          </cell>
          <cell r="B1467">
            <v>0.77664500000000003</v>
          </cell>
        </row>
        <row r="1468">
          <cell r="A1468">
            <v>37807</v>
          </cell>
          <cell r="B1468">
            <v>0.77650200000000003</v>
          </cell>
        </row>
        <row r="1469">
          <cell r="A1469">
            <v>37808</v>
          </cell>
          <cell r="B1469">
            <v>0.77636000000000005</v>
          </cell>
        </row>
        <row r="1470">
          <cell r="A1470">
            <v>37809</v>
          </cell>
          <cell r="B1470">
            <v>0.77621700000000005</v>
          </cell>
        </row>
        <row r="1471">
          <cell r="A1471">
            <v>37810</v>
          </cell>
          <cell r="B1471">
            <v>0.77607400000000004</v>
          </cell>
        </row>
        <row r="1472">
          <cell r="A1472">
            <v>37811</v>
          </cell>
          <cell r="B1472">
            <v>0.77593199999999996</v>
          </cell>
        </row>
        <row r="1473">
          <cell r="A1473">
            <v>37812</v>
          </cell>
          <cell r="B1473">
            <v>0.77578899999999995</v>
          </cell>
        </row>
        <row r="1474">
          <cell r="A1474">
            <v>37813</v>
          </cell>
          <cell r="B1474">
            <v>0.77564699999999998</v>
          </cell>
        </row>
        <row r="1475">
          <cell r="A1475">
            <v>37814</v>
          </cell>
          <cell r="B1475">
            <v>0.77550399999999997</v>
          </cell>
        </row>
        <row r="1476">
          <cell r="A1476">
            <v>37815</v>
          </cell>
          <cell r="B1476">
            <v>0.775362</v>
          </cell>
        </row>
        <row r="1477">
          <cell r="A1477">
            <v>37816</v>
          </cell>
          <cell r="B1477">
            <v>0.77521899999999999</v>
          </cell>
        </row>
        <row r="1478">
          <cell r="A1478">
            <v>37817</v>
          </cell>
          <cell r="B1478">
            <v>0.77507700000000002</v>
          </cell>
        </row>
        <row r="1479">
          <cell r="A1479">
            <v>37818</v>
          </cell>
          <cell r="B1479">
            <v>0.77493500000000004</v>
          </cell>
        </row>
        <row r="1480">
          <cell r="A1480">
            <v>37819</v>
          </cell>
          <cell r="B1480">
            <v>0.77479200000000004</v>
          </cell>
        </row>
        <row r="1481">
          <cell r="A1481">
            <v>37820</v>
          </cell>
          <cell r="B1481">
            <v>0.77464999999999995</v>
          </cell>
        </row>
        <row r="1482">
          <cell r="A1482">
            <v>37821</v>
          </cell>
          <cell r="B1482">
            <v>0.77450799999999997</v>
          </cell>
        </row>
        <row r="1483">
          <cell r="A1483">
            <v>37822</v>
          </cell>
          <cell r="B1483">
            <v>0.77436499999999997</v>
          </cell>
        </row>
        <row r="1484">
          <cell r="A1484">
            <v>37823</v>
          </cell>
          <cell r="B1484">
            <v>0.77422299999999999</v>
          </cell>
        </row>
        <row r="1485">
          <cell r="A1485">
            <v>37824</v>
          </cell>
          <cell r="B1485">
            <v>0.77408100000000002</v>
          </cell>
        </row>
        <row r="1486">
          <cell r="A1486">
            <v>37825</v>
          </cell>
          <cell r="B1486">
            <v>0.77393900000000004</v>
          </cell>
        </row>
        <row r="1487">
          <cell r="A1487">
            <v>37826</v>
          </cell>
          <cell r="B1487">
            <v>0.77379600000000004</v>
          </cell>
        </row>
        <row r="1488">
          <cell r="A1488">
            <v>37827</v>
          </cell>
          <cell r="B1488">
            <v>0.77365399999999995</v>
          </cell>
        </row>
        <row r="1489">
          <cell r="A1489">
            <v>37828</v>
          </cell>
          <cell r="B1489">
            <v>0.77351199999999998</v>
          </cell>
        </row>
        <row r="1490">
          <cell r="A1490">
            <v>37829</v>
          </cell>
          <cell r="B1490">
            <v>0.77337</v>
          </cell>
        </row>
        <row r="1491">
          <cell r="A1491">
            <v>37830</v>
          </cell>
          <cell r="B1491">
            <v>0.77322800000000003</v>
          </cell>
        </row>
        <row r="1492">
          <cell r="A1492">
            <v>37831</v>
          </cell>
          <cell r="B1492">
            <v>0.77308600000000005</v>
          </cell>
        </row>
        <row r="1493">
          <cell r="A1493">
            <v>37832</v>
          </cell>
          <cell r="B1493">
            <v>0.77294399999999996</v>
          </cell>
        </row>
        <row r="1494">
          <cell r="A1494">
            <v>37833</v>
          </cell>
          <cell r="B1494">
            <v>0.77280199999999999</v>
          </cell>
        </row>
        <row r="1495">
          <cell r="A1495">
            <v>37834</v>
          </cell>
          <cell r="B1495">
            <v>0.77266000000000001</v>
          </cell>
        </row>
        <row r="1496">
          <cell r="A1496">
            <v>37835</v>
          </cell>
          <cell r="B1496">
            <v>0.77251800000000004</v>
          </cell>
        </row>
        <row r="1497">
          <cell r="A1497">
            <v>37836</v>
          </cell>
          <cell r="B1497">
            <v>0.77237599999999995</v>
          </cell>
        </row>
        <row r="1498">
          <cell r="A1498">
            <v>37837</v>
          </cell>
          <cell r="B1498">
            <v>0.77223399999999998</v>
          </cell>
        </row>
        <row r="1499">
          <cell r="A1499">
            <v>37838</v>
          </cell>
          <cell r="B1499">
            <v>0.772092</v>
          </cell>
        </row>
        <row r="1500">
          <cell r="A1500">
            <v>37839</v>
          </cell>
          <cell r="B1500">
            <v>0.77195000000000003</v>
          </cell>
        </row>
        <row r="1501">
          <cell r="A1501">
            <v>37840</v>
          </cell>
          <cell r="B1501">
            <v>0.77180899999999997</v>
          </cell>
        </row>
        <row r="1502">
          <cell r="A1502">
            <v>37841</v>
          </cell>
          <cell r="B1502">
            <v>0.77166699999999999</v>
          </cell>
        </row>
        <row r="1503">
          <cell r="A1503">
            <v>37842</v>
          </cell>
          <cell r="B1503">
            <v>0.77152500000000002</v>
          </cell>
        </row>
        <row r="1504">
          <cell r="A1504">
            <v>37843</v>
          </cell>
          <cell r="B1504">
            <v>0.77138300000000004</v>
          </cell>
        </row>
        <row r="1505">
          <cell r="A1505">
            <v>37844</v>
          </cell>
          <cell r="B1505">
            <v>0.77124199999999998</v>
          </cell>
        </row>
        <row r="1506">
          <cell r="A1506">
            <v>37845</v>
          </cell>
          <cell r="B1506">
            <v>0.77110000000000001</v>
          </cell>
        </row>
        <row r="1507">
          <cell r="A1507">
            <v>37846</v>
          </cell>
          <cell r="B1507">
            <v>0.77095800000000003</v>
          </cell>
        </row>
        <row r="1508">
          <cell r="A1508">
            <v>37847</v>
          </cell>
          <cell r="B1508">
            <v>0.77081699999999997</v>
          </cell>
        </row>
        <row r="1509">
          <cell r="A1509">
            <v>37848</v>
          </cell>
          <cell r="B1509">
            <v>0.770675</v>
          </cell>
        </row>
        <row r="1510">
          <cell r="A1510">
            <v>37849</v>
          </cell>
          <cell r="B1510">
            <v>0.77053300000000002</v>
          </cell>
        </row>
        <row r="1511">
          <cell r="A1511">
            <v>37850</v>
          </cell>
          <cell r="B1511">
            <v>0.77039199999999997</v>
          </cell>
        </row>
        <row r="1512">
          <cell r="A1512">
            <v>37851</v>
          </cell>
          <cell r="B1512">
            <v>0.77024999999999999</v>
          </cell>
        </row>
        <row r="1513">
          <cell r="A1513">
            <v>37852</v>
          </cell>
          <cell r="B1513">
            <v>0.77010900000000004</v>
          </cell>
        </row>
        <row r="1514">
          <cell r="A1514">
            <v>37853</v>
          </cell>
          <cell r="B1514">
            <v>0.76996699999999996</v>
          </cell>
        </row>
        <row r="1515">
          <cell r="A1515">
            <v>37854</v>
          </cell>
          <cell r="B1515">
            <v>0.76982600000000001</v>
          </cell>
        </row>
        <row r="1516">
          <cell r="A1516">
            <v>37855</v>
          </cell>
          <cell r="B1516">
            <v>0.76968499999999995</v>
          </cell>
        </row>
        <row r="1517">
          <cell r="A1517">
            <v>37856</v>
          </cell>
          <cell r="B1517">
            <v>0.76954299999999998</v>
          </cell>
        </row>
        <row r="1518">
          <cell r="A1518">
            <v>37857</v>
          </cell>
          <cell r="B1518">
            <v>0.76940200000000003</v>
          </cell>
        </row>
        <row r="1519">
          <cell r="A1519">
            <v>37858</v>
          </cell>
          <cell r="B1519">
            <v>0.76926000000000005</v>
          </cell>
        </row>
        <row r="1520">
          <cell r="A1520">
            <v>37859</v>
          </cell>
          <cell r="B1520">
            <v>0.769119</v>
          </cell>
        </row>
        <row r="1521">
          <cell r="A1521">
            <v>37860</v>
          </cell>
          <cell r="B1521">
            <v>0.76897800000000005</v>
          </cell>
        </row>
        <row r="1522">
          <cell r="A1522">
            <v>37861</v>
          </cell>
          <cell r="B1522">
            <v>0.76883699999999999</v>
          </cell>
        </row>
        <row r="1523">
          <cell r="A1523">
            <v>37862</v>
          </cell>
          <cell r="B1523">
            <v>0.76869500000000002</v>
          </cell>
        </row>
        <row r="1524">
          <cell r="A1524">
            <v>37863</v>
          </cell>
          <cell r="B1524">
            <v>0.76855399999999996</v>
          </cell>
        </row>
        <row r="1525">
          <cell r="A1525">
            <v>37864</v>
          </cell>
          <cell r="B1525">
            <v>0.76841300000000001</v>
          </cell>
        </row>
        <row r="1526">
          <cell r="A1526">
            <v>37865</v>
          </cell>
          <cell r="B1526">
            <v>0.76827199999999995</v>
          </cell>
        </row>
        <row r="1527">
          <cell r="A1527">
            <v>37866</v>
          </cell>
          <cell r="B1527">
            <v>0.76813100000000001</v>
          </cell>
        </row>
        <row r="1528">
          <cell r="A1528">
            <v>37867</v>
          </cell>
          <cell r="B1528">
            <v>0.76798900000000003</v>
          </cell>
        </row>
        <row r="1529">
          <cell r="A1529">
            <v>37868</v>
          </cell>
          <cell r="B1529">
            <v>0.76784799999999997</v>
          </cell>
        </row>
        <row r="1530">
          <cell r="A1530">
            <v>37869</v>
          </cell>
          <cell r="B1530">
            <v>0.76770700000000003</v>
          </cell>
        </row>
        <row r="1531">
          <cell r="A1531">
            <v>37870</v>
          </cell>
          <cell r="B1531">
            <v>0.76756599999999997</v>
          </cell>
        </row>
        <row r="1532">
          <cell r="A1532">
            <v>37871</v>
          </cell>
          <cell r="B1532">
            <v>0.76742500000000002</v>
          </cell>
        </row>
        <row r="1533">
          <cell r="A1533">
            <v>37872</v>
          </cell>
          <cell r="B1533">
            <v>0.76728399999999997</v>
          </cell>
        </row>
        <row r="1534">
          <cell r="A1534">
            <v>37873</v>
          </cell>
          <cell r="B1534">
            <v>0.76714300000000002</v>
          </cell>
        </row>
        <row r="1535">
          <cell r="A1535">
            <v>37874</v>
          </cell>
          <cell r="B1535">
            <v>0.76700199999999996</v>
          </cell>
        </row>
        <row r="1536">
          <cell r="A1536">
            <v>37875</v>
          </cell>
          <cell r="B1536">
            <v>0.76686200000000004</v>
          </cell>
        </row>
        <row r="1537">
          <cell r="A1537">
            <v>37876</v>
          </cell>
          <cell r="B1537">
            <v>0.76672099999999999</v>
          </cell>
        </row>
        <row r="1538">
          <cell r="A1538">
            <v>37877</v>
          </cell>
          <cell r="B1538">
            <v>0.76658000000000004</v>
          </cell>
        </row>
        <row r="1539">
          <cell r="A1539">
            <v>37878</v>
          </cell>
          <cell r="B1539">
            <v>0.76643899999999998</v>
          </cell>
        </row>
        <row r="1540">
          <cell r="A1540">
            <v>37879</v>
          </cell>
          <cell r="B1540">
            <v>0.76629800000000003</v>
          </cell>
        </row>
        <row r="1541">
          <cell r="A1541">
            <v>37880</v>
          </cell>
          <cell r="B1541">
            <v>0.76615699999999998</v>
          </cell>
        </row>
        <row r="1542">
          <cell r="A1542">
            <v>37881</v>
          </cell>
          <cell r="B1542">
            <v>0.76601699999999995</v>
          </cell>
        </row>
        <row r="1543">
          <cell r="A1543">
            <v>37882</v>
          </cell>
          <cell r="B1543">
            <v>0.765876</v>
          </cell>
        </row>
        <row r="1544">
          <cell r="A1544">
            <v>37883</v>
          </cell>
          <cell r="B1544">
            <v>0.76573500000000005</v>
          </cell>
        </row>
        <row r="1545">
          <cell r="A1545">
            <v>37884</v>
          </cell>
          <cell r="B1545">
            <v>0.76559299999999997</v>
          </cell>
        </row>
        <row r="1546">
          <cell r="A1546">
            <v>37885</v>
          </cell>
          <cell r="B1546">
            <v>0.76545200000000002</v>
          </cell>
        </row>
        <row r="1547">
          <cell r="A1547">
            <v>37886</v>
          </cell>
          <cell r="B1547">
            <v>0.76531099999999996</v>
          </cell>
        </row>
        <row r="1548">
          <cell r="A1548">
            <v>37887</v>
          </cell>
          <cell r="B1548">
            <v>0.76517000000000002</v>
          </cell>
        </row>
        <row r="1549">
          <cell r="A1549">
            <v>37888</v>
          </cell>
          <cell r="B1549">
            <v>0.76502899999999996</v>
          </cell>
        </row>
        <row r="1550">
          <cell r="A1550">
            <v>37889</v>
          </cell>
          <cell r="B1550">
            <v>0.76488800000000001</v>
          </cell>
        </row>
        <row r="1551">
          <cell r="A1551">
            <v>37890</v>
          </cell>
          <cell r="B1551">
            <v>0.76474699999999995</v>
          </cell>
        </row>
        <row r="1552">
          <cell r="A1552">
            <v>37891</v>
          </cell>
          <cell r="B1552">
            <v>0.76460600000000001</v>
          </cell>
        </row>
        <row r="1553">
          <cell r="A1553">
            <v>37892</v>
          </cell>
          <cell r="B1553">
            <v>0.76446499999999995</v>
          </cell>
        </row>
        <row r="1554">
          <cell r="A1554">
            <v>37893</v>
          </cell>
          <cell r="B1554">
            <v>0.764324</v>
          </cell>
        </row>
        <row r="1555">
          <cell r="A1555">
            <v>37894</v>
          </cell>
          <cell r="B1555">
            <v>0.76418299999999995</v>
          </cell>
        </row>
        <row r="1556">
          <cell r="A1556">
            <v>37895</v>
          </cell>
          <cell r="B1556">
            <v>0.764042</v>
          </cell>
        </row>
        <row r="1557">
          <cell r="A1557">
            <v>37896</v>
          </cell>
          <cell r="B1557">
            <v>0.76390100000000005</v>
          </cell>
        </row>
        <row r="1558">
          <cell r="A1558">
            <v>37897</v>
          </cell>
          <cell r="B1558">
            <v>0.76375999999999999</v>
          </cell>
        </row>
        <row r="1559">
          <cell r="A1559">
            <v>37898</v>
          </cell>
          <cell r="B1559">
            <v>0.76361900000000005</v>
          </cell>
        </row>
        <row r="1560">
          <cell r="A1560">
            <v>37899</v>
          </cell>
          <cell r="B1560">
            <v>0.76347900000000002</v>
          </cell>
        </row>
        <row r="1561">
          <cell r="A1561">
            <v>37900</v>
          </cell>
          <cell r="B1561">
            <v>0.76333799999999996</v>
          </cell>
        </row>
        <row r="1562">
          <cell r="A1562">
            <v>37901</v>
          </cell>
          <cell r="B1562">
            <v>0.76319700000000001</v>
          </cell>
        </row>
        <row r="1563">
          <cell r="A1563">
            <v>37902</v>
          </cell>
          <cell r="B1563">
            <v>0.76305599999999996</v>
          </cell>
        </row>
        <row r="1564">
          <cell r="A1564">
            <v>37903</v>
          </cell>
          <cell r="B1564">
            <v>0.76291600000000004</v>
          </cell>
        </row>
        <row r="1565">
          <cell r="A1565">
            <v>37904</v>
          </cell>
          <cell r="B1565">
            <v>0.76277499999999998</v>
          </cell>
        </row>
        <row r="1566">
          <cell r="A1566">
            <v>37905</v>
          </cell>
          <cell r="B1566">
            <v>0.76263400000000003</v>
          </cell>
        </row>
        <row r="1567">
          <cell r="A1567">
            <v>37906</v>
          </cell>
          <cell r="B1567">
            <v>0.76249400000000001</v>
          </cell>
        </row>
        <row r="1568">
          <cell r="A1568">
            <v>37907</v>
          </cell>
          <cell r="B1568">
            <v>0.76235299999999995</v>
          </cell>
        </row>
        <row r="1569">
          <cell r="A1569">
            <v>37908</v>
          </cell>
          <cell r="B1569">
            <v>0.762212</v>
          </cell>
        </row>
        <row r="1570">
          <cell r="A1570">
            <v>37909</v>
          </cell>
          <cell r="B1570">
            <v>0.76207199999999997</v>
          </cell>
        </row>
        <row r="1571">
          <cell r="A1571">
            <v>37910</v>
          </cell>
          <cell r="B1571">
            <v>0.76193100000000002</v>
          </cell>
        </row>
        <row r="1572">
          <cell r="A1572">
            <v>37911</v>
          </cell>
          <cell r="B1572">
            <v>0.761791</v>
          </cell>
        </row>
        <row r="1573">
          <cell r="A1573">
            <v>37912</v>
          </cell>
          <cell r="B1573">
            <v>0.76165000000000005</v>
          </cell>
        </row>
        <row r="1574">
          <cell r="A1574">
            <v>37913</v>
          </cell>
          <cell r="B1574">
            <v>0.76151000000000002</v>
          </cell>
        </row>
        <row r="1575">
          <cell r="A1575">
            <v>37914</v>
          </cell>
          <cell r="B1575">
            <v>0.76136899999999996</v>
          </cell>
        </row>
        <row r="1576">
          <cell r="A1576">
            <v>37915</v>
          </cell>
          <cell r="B1576">
            <v>0.76122900000000004</v>
          </cell>
        </row>
        <row r="1577">
          <cell r="A1577">
            <v>37916</v>
          </cell>
          <cell r="B1577">
            <v>0.76108900000000002</v>
          </cell>
        </row>
        <row r="1578">
          <cell r="A1578">
            <v>37917</v>
          </cell>
          <cell r="B1578">
            <v>0.76094799999999996</v>
          </cell>
        </row>
        <row r="1579">
          <cell r="A1579">
            <v>37918</v>
          </cell>
          <cell r="B1579">
            <v>0.76080800000000004</v>
          </cell>
        </row>
        <row r="1580">
          <cell r="A1580">
            <v>37919</v>
          </cell>
          <cell r="B1580">
            <v>0.76066800000000001</v>
          </cell>
        </row>
        <row r="1581">
          <cell r="A1581">
            <v>37920</v>
          </cell>
          <cell r="B1581">
            <v>0.76052699999999995</v>
          </cell>
        </row>
        <row r="1582">
          <cell r="A1582">
            <v>37921</v>
          </cell>
          <cell r="B1582">
            <v>0.76038700000000004</v>
          </cell>
        </row>
        <row r="1583">
          <cell r="A1583">
            <v>37922</v>
          </cell>
          <cell r="B1583">
            <v>0.76024700000000001</v>
          </cell>
        </row>
        <row r="1584">
          <cell r="A1584">
            <v>37923</v>
          </cell>
          <cell r="B1584">
            <v>0.76010699999999998</v>
          </cell>
        </row>
        <row r="1585">
          <cell r="A1585">
            <v>37924</v>
          </cell>
          <cell r="B1585">
            <v>0.75996699999999995</v>
          </cell>
        </row>
        <row r="1586">
          <cell r="A1586">
            <v>37925</v>
          </cell>
          <cell r="B1586">
            <v>0.759826</v>
          </cell>
        </row>
        <row r="1587">
          <cell r="A1587">
            <v>37926</v>
          </cell>
          <cell r="B1587">
            <v>0.75968599999999997</v>
          </cell>
        </row>
        <row r="1588">
          <cell r="A1588">
            <v>37927</v>
          </cell>
          <cell r="B1588">
            <v>0.75954600000000005</v>
          </cell>
        </row>
        <row r="1589">
          <cell r="A1589">
            <v>37928</v>
          </cell>
          <cell r="B1589">
            <v>0.75940600000000003</v>
          </cell>
        </row>
        <row r="1590">
          <cell r="A1590">
            <v>37929</v>
          </cell>
          <cell r="B1590">
            <v>0.759266</v>
          </cell>
        </row>
        <row r="1591">
          <cell r="A1591">
            <v>37930</v>
          </cell>
          <cell r="B1591">
            <v>0.75912599999999997</v>
          </cell>
        </row>
        <row r="1592">
          <cell r="A1592">
            <v>37931</v>
          </cell>
          <cell r="B1592">
            <v>0.75898600000000005</v>
          </cell>
        </row>
        <row r="1593">
          <cell r="A1593">
            <v>37932</v>
          </cell>
          <cell r="B1593">
            <v>0.75884600000000002</v>
          </cell>
        </row>
        <row r="1594">
          <cell r="A1594">
            <v>37933</v>
          </cell>
          <cell r="B1594">
            <v>0.75870599999999999</v>
          </cell>
        </row>
        <row r="1595">
          <cell r="A1595">
            <v>37934</v>
          </cell>
          <cell r="B1595">
            <v>0.75856599999999996</v>
          </cell>
        </row>
        <row r="1596">
          <cell r="A1596">
            <v>37935</v>
          </cell>
          <cell r="B1596">
            <v>0.75842600000000004</v>
          </cell>
        </row>
        <row r="1597">
          <cell r="A1597">
            <v>37936</v>
          </cell>
          <cell r="B1597">
            <v>0.75828700000000004</v>
          </cell>
        </row>
        <row r="1598">
          <cell r="A1598">
            <v>37937</v>
          </cell>
          <cell r="B1598">
            <v>0.75814700000000002</v>
          </cell>
        </row>
        <row r="1599">
          <cell r="A1599">
            <v>37938</v>
          </cell>
          <cell r="B1599">
            <v>0.75800699999999999</v>
          </cell>
        </row>
        <row r="1600">
          <cell r="A1600">
            <v>37939</v>
          </cell>
          <cell r="B1600">
            <v>0.75786699999999996</v>
          </cell>
        </row>
        <row r="1601">
          <cell r="A1601">
            <v>37940</v>
          </cell>
          <cell r="B1601">
            <v>0.75772700000000004</v>
          </cell>
        </row>
        <row r="1602">
          <cell r="A1602">
            <v>37941</v>
          </cell>
          <cell r="B1602">
            <v>0.75758800000000004</v>
          </cell>
        </row>
        <row r="1603">
          <cell r="A1603">
            <v>37942</v>
          </cell>
          <cell r="B1603">
            <v>0.75744800000000001</v>
          </cell>
        </row>
        <row r="1604">
          <cell r="A1604">
            <v>37943</v>
          </cell>
          <cell r="B1604">
            <v>0.75730799999999998</v>
          </cell>
        </row>
        <row r="1605">
          <cell r="A1605">
            <v>37944</v>
          </cell>
          <cell r="B1605">
            <v>0.75716899999999998</v>
          </cell>
        </row>
        <row r="1606">
          <cell r="A1606">
            <v>37945</v>
          </cell>
          <cell r="B1606">
            <v>0.75702899999999995</v>
          </cell>
        </row>
        <row r="1607">
          <cell r="A1607">
            <v>37946</v>
          </cell>
          <cell r="B1607">
            <v>0.75688900000000003</v>
          </cell>
        </row>
        <row r="1608">
          <cell r="A1608">
            <v>37947</v>
          </cell>
          <cell r="B1608">
            <v>0.75675000000000003</v>
          </cell>
        </row>
        <row r="1609">
          <cell r="A1609">
            <v>37948</v>
          </cell>
          <cell r="B1609">
            <v>0.75661</v>
          </cell>
        </row>
        <row r="1610">
          <cell r="A1610">
            <v>37949</v>
          </cell>
          <cell r="B1610">
            <v>0.756471</v>
          </cell>
        </row>
        <row r="1611">
          <cell r="A1611">
            <v>37950</v>
          </cell>
          <cell r="B1611">
            <v>0.75633099999999998</v>
          </cell>
        </row>
        <row r="1612">
          <cell r="A1612">
            <v>37951</v>
          </cell>
          <cell r="B1612">
            <v>0.75619199999999998</v>
          </cell>
        </row>
        <row r="1613">
          <cell r="A1613">
            <v>37952</v>
          </cell>
          <cell r="B1613">
            <v>0.75605199999999995</v>
          </cell>
        </row>
        <row r="1614">
          <cell r="A1614">
            <v>37953</v>
          </cell>
          <cell r="B1614">
            <v>0.75591299999999995</v>
          </cell>
        </row>
        <row r="1615">
          <cell r="A1615">
            <v>37954</v>
          </cell>
          <cell r="B1615">
            <v>0.75577300000000003</v>
          </cell>
        </row>
        <row r="1616">
          <cell r="A1616">
            <v>37955</v>
          </cell>
          <cell r="B1616">
            <v>0.75563400000000003</v>
          </cell>
        </row>
        <row r="1617">
          <cell r="A1617">
            <v>37956</v>
          </cell>
          <cell r="B1617">
            <v>0.75549500000000003</v>
          </cell>
        </row>
        <row r="1618">
          <cell r="A1618">
            <v>37957</v>
          </cell>
          <cell r="B1618">
            <v>0.755355</v>
          </cell>
        </row>
        <row r="1619">
          <cell r="A1619">
            <v>37958</v>
          </cell>
          <cell r="B1619">
            <v>0.755216</v>
          </cell>
        </row>
        <row r="1620">
          <cell r="A1620">
            <v>37959</v>
          </cell>
          <cell r="B1620">
            <v>0.755077</v>
          </cell>
        </row>
        <row r="1621">
          <cell r="A1621">
            <v>37960</v>
          </cell>
          <cell r="B1621">
            <v>0.754938</v>
          </cell>
        </row>
        <row r="1622">
          <cell r="A1622">
            <v>37961</v>
          </cell>
          <cell r="B1622">
            <v>0.75479799999999997</v>
          </cell>
        </row>
        <row r="1623">
          <cell r="A1623">
            <v>37962</v>
          </cell>
          <cell r="B1623">
            <v>0.75465899999999997</v>
          </cell>
        </row>
        <row r="1624">
          <cell r="A1624">
            <v>37963</v>
          </cell>
          <cell r="B1624">
            <v>0.75451999999999997</v>
          </cell>
        </row>
        <row r="1625">
          <cell r="A1625">
            <v>37964</v>
          </cell>
          <cell r="B1625">
            <v>0.75438099999999997</v>
          </cell>
        </row>
        <row r="1626">
          <cell r="A1626">
            <v>37965</v>
          </cell>
          <cell r="B1626">
            <v>0.75424199999999997</v>
          </cell>
        </row>
        <row r="1627">
          <cell r="A1627">
            <v>37966</v>
          </cell>
          <cell r="B1627">
            <v>0.75410299999999997</v>
          </cell>
        </row>
        <row r="1628">
          <cell r="A1628">
            <v>37967</v>
          </cell>
          <cell r="B1628">
            <v>0.75396399999999997</v>
          </cell>
        </row>
        <row r="1629">
          <cell r="A1629">
            <v>37968</v>
          </cell>
          <cell r="B1629">
            <v>0.75382499999999997</v>
          </cell>
        </row>
        <row r="1630">
          <cell r="A1630">
            <v>37969</v>
          </cell>
          <cell r="B1630">
            <v>0.75368599999999997</v>
          </cell>
        </row>
        <row r="1631">
          <cell r="A1631">
            <v>37970</v>
          </cell>
          <cell r="B1631">
            <v>0.75354699999999997</v>
          </cell>
        </row>
        <row r="1632">
          <cell r="A1632">
            <v>37971</v>
          </cell>
          <cell r="B1632">
            <v>0.75340799999999997</v>
          </cell>
        </row>
        <row r="1633">
          <cell r="A1633">
            <v>37972</v>
          </cell>
          <cell r="B1633">
            <v>0.75326899999999997</v>
          </cell>
        </row>
        <row r="1634">
          <cell r="A1634">
            <v>37973</v>
          </cell>
          <cell r="B1634">
            <v>0.75312800000000002</v>
          </cell>
        </row>
        <row r="1635">
          <cell r="A1635">
            <v>37974</v>
          </cell>
          <cell r="B1635">
            <v>0.75298699999999996</v>
          </cell>
        </row>
        <row r="1636">
          <cell r="A1636">
            <v>37975</v>
          </cell>
          <cell r="B1636">
            <v>0.75284700000000004</v>
          </cell>
        </row>
        <row r="1637">
          <cell r="A1637">
            <v>37976</v>
          </cell>
          <cell r="B1637">
            <v>0.75270599999999999</v>
          </cell>
        </row>
        <row r="1638">
          <cell r="A1638">
            <v>37977</v>
          </cell>
          <cell r="B1638">
            <v>0.75256599999999996</v>
          </cell>
        </row>
        <row r="1639">
          <cell r="A1639">
            <v>37978</v>
          </cell>
          <cell r="B1639">
            <v>0.75242500000000001</v>
          </cell>
        </row>
        <row r="1640">
          <cell r="A1640">
            <v>37979</v>
          </cell>
          <cell r="B1640">
            <v>0.75228499999999998</v>
          </cell>
        </row>
        <row r="1641">
          <cell r="A1641">
            <v>37980</v>
          </cell>
          <cell r="B1641">
            <v>0.75214400000000003</v>
          </cell>
        </row>
        <row r="1642">
          <cell r="A1642">
            <v>37981</v>
          </cell>
          <cell r="B1642">
            <v>0.75200400000000001</v>
          </cell>
        </row>
        <row r="1643">
          <cell r="A1643">
            <v>37982</v>
          </cell>
          <cell r="B1643">
            <v>0.75186299999999995</v>
          </cell>
        </row>
        <row r="1644">
          <cell r="A1644">
            <v>37983</v>
          </cell>
          <cell r="B1644">
            <v>0.75172300000000003</v>
          </cell>
        </row>
        <row r="1645">
          <cell r="A1645">
            <v>37984</v>
          </cell>
          <cell r="B1645">
            <v>0.751583</v>
          </cell>
        </row>
        <row r="1646">
          <cell r="A1646">
            <v>37985</v>
          </cell>
          <cell r="B1646">
            <v>0.75144200000000005</v>
          </cell>
        </row>
        <row r="1647">
          <cell r="A1647">
            <v>37986</v>
          </cell>
          <cell r="B1647">
            <v>0.75130200000000003</v>
          </cell>
        </row>
        <row r="1648">
          <cell r="A1648">
            <v>37987</v>
          </cell>
          <cell r="B1648">
            <v>0.751162</v>
          </cell>
        </row>
        <row r="1649">
          <cell r="A1649">
            <v>37988</v>
          </cell>
          <cell r="B1649">
            <v>0.75102100000000005</v>
          </cell>
        </row>
        <row r="1650">
          <cell r="A1650">
            <v>37989</v>
          </cell>
          <cell r="B1650">
            <v>0.75088100000000002</v>
          </cell>
        </row>
        <row r="1651">
          <cell r="A1651">
            <v>37990</v>
          </cell>
          <cell r="B1651">
            <v>0.75074099999999999</v>
          </cell>
        </row>
        <row r="1652">
          <cell r="A1652">
            <v>37991</v>
          </cell>
          <cell r="B1652">
            <v>0.75060099999999996</v>
          </cell>
        </row>
        <row r="1653">
          <cell r="A1653">
            <v>37992</v>
          </cell>
          <cell r="B1653">
            <v>0.75046100000000004</v>
          </cell>
        </row>
        <row r="1654">
          <cell r="A1654">
            <v>37993</v>
          </cell>
          <cell r="B1654">
            <v>0.75032100000000002</v>
          </cell>
        </row>
        <row r="1655">
          <cell r="A1655">
            <v>37994</v>
          </cell>
          <cell r="B1655">
            <v>0.75017999999999996</v>
          </cell>
        </row>
        <row r="1656">
          <cell r="A1656">
            <v>37995</v>
          </cell>
          <cell r="B1656">
            <v>0.75004000000000004</v>
          </cell>
        </row>
        <row r="1657">
          <cell r="A1657">
            <v>37996</v>
          </cell>
          <cell r="B1657">
            <v>0.74990000000000001</v>
          </cell>
        </row>
        <row r="1658">
          <cell r="A1658">
            <v>37997</v>
          </cell>
          <cell r="B1658">
            <v>0.74975999999999998</v>
          </cell>
        </row>
        <row r="1659">
          <cell r="A1659">
            <v>37998</v>
          </cell>
          <cell r="B1659">
            <v>0.74961999999999995</v>
          </cell>
        </row>
        <row r="1660">
          <cell r="A1660">
            <v>37999</v>
          </cell>
          <cell r="B1660">
            <v>0.74948000000000004</v>
          </cell>
        </row>
        <row r="1661">
          <cell r="A1661">
            <v>38000</v>
          </cell>
          <cell r="B1661">
            <v>0.74934000000000001</v>
          </cell>
        </row>
        <row r="1662">
          <cell r="A1662">
            <v>38001</v>
          </cell>
          <cell r="B1662">
            <v>0.74920100000000001</v>
          </cell>
        </row>
        <row r="1663">
          <cell r="A1663">
            <v>38002</v>
          </cell>
          <cell r="B1663">
            <v>0.74906099999999998</v>
          </cell>
        </row>
        <row r="1664">
          <cell r="A1664">
            <v>38003</v>
          </cell>
          <cell r="B1664">
            <v>0.74892099999999995</v>
          </cell>
        </row>
        <row r="1665">
          <cell r="A1665">
            <v>38004</v>
          </cell>
          <cell r="B1665">
            <v>0.74878100000000003</v>
          </cell>
        </row>
        <row r="1666">
          <cell r="A1666">
            <v>38005</v>
          </cell>
          <cell r="B1666">
            <v>0.748641</v>
          </cell>
        </row>
        <row r="1667">
          <cell r="A1667">
            <v>38006</v>
          </cell>
          <cell r="B1667">
            <v>0.74850099999999997</v>
          </cell>
        </row>
        <row r="1668">
          <cell r="A1668">
            <v>38007</v>
          </cell>
          <cell r="B1668">
            <v>0.74836199999999997</v>
          </cell>
        </row>
        <row r="1669">
          <cell r="A1669">
            <v>38008</v>
          </cell>
          <cell r="B1669">
            <v>0.74822200000000005</v>
          </cell>
        </row>
        <row r="1670">
          <cell r="A1670">
            <v>38009</v>
          </cell>
          <cell r="B1670">
            <v>0.74808200000000002</v>
          </cell>
        </row>
        <row r="1671">
          <cell r="A1671">
            <v>38010</v>
          </cell>
          <cell r="B1671">
            <v>0.747942</v>
          </cell>
        </row>
        <row r="1672">
          <cell r="A1672">
            <v>38011</v>
          </cell>
          <cell r="B1672">
            <v>0.747803</v>
          </cell>
        </row>
        <row r="1673">
          <cell r="A1673">
            <v>38012</v>
          </cell>
          <cell r="B1673">
            <v>0.74766299999999997</v>
          </cell>
        </row>
        <row r="1674">
          <cell r="A1674">
            <v>38013</v>
          </cell>
          <cell r="B1674">
            <v>0.74752399999999997</v>
          </cell>
        </row>
        <row r="1675">
          <cell r="A1675">
            <v>38014</v>
          </cell>
          <cell r="B1675">
            <v>0.74738400000000005</v>
          </cell>
        </row>
        <row r="1676">
          <cell r="A1676">
            <v>38015</v>
          </cell>
          <cell r="B1676">
            <v>0.74724400000000002</v>
          </cell>
        </row>
        <row r="1677">
          <cell r="A1677">
            <v>38016</v>
          </cell>
          <cell r="B1677">
            <v>0.74710500000000002</v>
          </cell>
        </row>
        <row r="1678">
          <cell r="A1678">
            <v>38017</v>
          </cell>
          <cell r="B1678">
            <v>0.74696499999999999</v>
          </cell>
        </row>
        <row r="1679">
          <cell r="A1679">
            <v>38018</v>
          </cell>
          <cell r="B1679">
            <v>0.74682599999999999</v>
          </cell>
        </row>
        <row r="1680">
          <cell r="A1680">
            <v>38019</v>
          </cell>
          <cell r="B1680">
            <v>0.74668599999999996</v>
          </cell>
        </row>
        <row r="1681">
          <cell r="A1681">
            <v>38020</v>
          </cell>
          <cell r="B1681">
            <v>0.74654699999999996</v>
          </cell>
        </row>
        <row r="1682">
          <cell r="A1682">
            <v>38021</v>
          </cell>
          <cell r="B1682">
            <v>0.74640799999999996</v>
          </cell>
        </row>
        <row r="1683">
          <cell r="A1683">
            <v>38022</v>
          </cell>
          <cell r="B1683">
            <v>0.74626800000000004</v>
          </cell>
        </row>
        <row r="1684">
          <cell r="A1684">
            <v>38023</v>
          </cell>
          <cell r="B1684">
            <v>0.74612900000000004</v>
          </cell>
        </row>
        <row r="1685">
          <cell r="A1685">
            <v>38024</v>
          </cell>
          <cell r="B1685">
            <v>0.74599000000000004</v>
          </cell>
        </row>
        <row r="1686">
          <cell r="A1686">
            <v>38025</v>
          </cell>
          <cell r="B1686">
            <v>0.74585000000000001</v>
          </cell>
        </row>
        <row r="1687">
          <cell r="A1687">
            <v>38026</v>
          </cell>
          <cell r="B1687">
            <v>0.74571100000000001</v>
          </cell>
        </row>
        <row r="1688">
          <cell r="A1688">
            <v>38027</v>
          </cell>
          <cell r="B1688">
            <v>0.74557200000000001</v>
          </cell>
        </row>
        <row r="1689">
          <cell r="A1689">
            <v>38028</v>
          </cell>
          <cell r="B1689">
            <v>0.74543300000000001</v>
          </cell>
        </row>
        <row r="1690">
          <cell r="A1690">
            <v>38029</v>
          </cell>
          <cell r="B1690">
            <v>0.74529299999999998</v>
          </cell>
        </row>
        <row r="1691">
          <cell r="A1691">
            <v>38030</v>
          </cell>
          <cell r="B1691">
            <v>0.74515399999999998</v>
          </cell>
        </row>
        <row r="1692">
          <cell r="A1692">
            <v>38031</v>
          </cell>
          <cell r="B1692">
            <v>0.74501499999999998</v>
          </cell>
        </row>
        <row r="1693">
          <cell r="A1693">
            <v>38032</v>
          </cell>
          <cell r="B1693">
            <v>0.74487599999999998</v>
          </cell>
        </row>
        <row r="1694">
          <cell r="A1694">
            <v>38033</v>
          </cell>
          <cell r="B1694">
            <v>0.74473699999999998</v>
          </cell>
        </row>
        <row r="1695">
          <cell r="A1695">
            <v>38034</v>
          </cell>
          <cell r="B1695">
            <v>0.74459799999999998</v>
          </cell>
        </row>
        <row r="1696">
          <cell r="A1696">
            <v>38035</v>
          </cell>
          <cell r="B1696">
            <v>0.74445899999999998</v>
          </cell>
        </row>
        <row r="1697">
          <cell r="A1697">
            <v>38036</v>
          </cell>
          <cell r="B1697">
            <v>0.74431999999999998</v>
          </cell>
        </row>
        <row r="1698">
          <cell r="A1698">
            <v>38037</v>
          </cell>
          <cell r="B1698">
            <v>0.74418099999999998</v>
          </cell>
        </row>
        <row r="1699">
          <cell r="A1699">
            <v>38038</v>
          </cell>
          <cell r="B1699">
            <v>0.74404199999999998</v>
          </cell>
        </row>
        <row r="1700">
          <cell r="A1700">
            <v>38039</v>
          </cell>
          <cell r="B1700">
            <v>0.74390299999999998</v>
          </cell>
        </row>
        <row r="1701">
          <cell r="A1701">
            <v>38040</v>
          </cell>
          <cell r="B1701">
            <v>0.74376399999999998</v>
          </cell>
        </row>
        <row r="1702">
          <cell r="A1702">
            <v>38041</v>
          </cell>
          <cell r="B1702">
            <v>0.74362499999999998</v>
          </cell>
        </row>
        <row r="1703">
          <cell r="A1703">
            <v>38042</v>
          </cell>
          <cell r="B1703">
            <v>0.74348599999999998</v>
          </cell>
        </row>
        <row r="1704">
          <cell r="A1704">
            <v>38043</v>
          </cell>
          <cell r="B1704">
            <v>0.74334800000000001</v>
          </cell>
        </row>
        <row r="1705">
          <cell r="A1705">
            <v>38044</v>
          </cell>
          <cell r="B1705">
            <v>0.74320900000000001</v>
          </cell>
        </row>
        <row r="1706">
          <cell r="A1706">
            <v>38045</v>
          </cell>
          <cell r="B1706">
            <v>0.74307000000000001</v>
          </cell>
        </row>
        <row r="1707">
          <cell r="A1707">
            <v>38046</v>
          </cell>
          <cell r="B1707">
            <v>0.74293100000000001</v>
          </cell>
        </row>
        <row r="1708">
          <cell r="A1708">
            <v>38047</v>
          </cell>
          <cell r="B1708">
            <v>0.74279200000000001</v>
          </cell>
        </row>
        <row r="1709">
          <cell r="A1709">
            <v>38048</v>
          </cell>
          <cell r="B1709">
            <v>0.74265400000000004</v>
          </cell>
        </row>
        <row r="1710">
          <cell r="A1710">
            <v>38049</v>
          </cell>
          <cell r="B1710">
            <v>0.74251500000000004</v>
          </cell>
        </row>
        <row r="1711">
          <cell r="A1711">
            <v>38050</v>
          </cell>
          <cell r="B1711">
            <v>0.74237600000000004</v>
          </cell>
        </row>
        <row r="1712">
          <cell r="A1712">
            <v>38051</v>
          </cell>
          <cell r="B1712">
            <v>0.74223799999999995</v>
          </cell>
        </row>
        <row r="1713">
          <cell r="A1713">
            <v>38052</v>
          </cell>
          <cell r="B1713">
            <v>0.74209899999999995</v>
          </cell>
        </row>
        <row r="1714">
          <cell r="A1714">
            <v>38053</v>
          </cell>
          <cell r="B1714">
            <v>0.74196099999999998</v>
          </cell>
        </row>
        <row r="1715">
          <cell r="A1715">
            <v>38054</v>
          </cell>
          <cell r="B1715">
            <v>0.74182199999999998</v>
          </cell>
        </row>
        <row r="1716">
          <cell r="A1716">
            <v>38055</v>
          </cell>
          <cell r="B1716">
            <v>0.74168400000000001</v>
          </cell>
        </row>
        <row r="1717">
          <cell r="A1717">
            <v>38056</v>
          </cell>
          <cell r="B1717">
            <v>0.74154500000000001</v>
          </cell>
        </row>
        <row r="1718">
          <cell r="A1718">
            <v>38057</v>
          </cell>
          <cell r="B1718">
            <v>0.74140700000000004</v>
          </cell>
        </row>
        <row r="1719">
          <cell r="A1719">
            <v>38058</v>
          </cell>
          <cell r="B1719">
            <v>0.74126800000000004</v>
          </cell>
        </row>
        <row r="1720">
          <cell r="A1720">
            <v>38059</v>
          </cell>
          <cell r="B1720">
            <v>0.74112999999999996</v>
          </cell>
        </row>
        <row r="1721">
          <cell r="A1721">
            <v>38060</v>
          </cell>
          <cell r="B1721">
            <v>0.74099099999999996</v>
          </cell>
        </row>
        <row r="1722">
          <cell r="A1722">
            <v>38061</v>
          </cell>
          <cell r="B1722">
            <v>0.74085299999999998</v>
          </cell>
        </row>
        <row r="1723">
          <cell r="A1723">
            <v>38062</v>
          </cell>
          <cell r="B1723">
            <v>0.74071500000000001</v>
          </cell>
        </row>
        <row r="1724">
          <cell r="A1724">
            <v>38063</v>
          </cell>
          <cell r="B1724">
            <v>0.74057600000000001</v>
          </cell>
        </row>
        <row r="1725">
          <cell r="A1725">
            <v>38064</v>
          </cell>
          <cell r="B1725">
            <v>0.74043800000000004</v>
          </cell>
        </row>
        <row r="1726">
          <cell r="A1726">
            <v>38065</v>
          </cell>
          <cell r="B1726">
            <v>0.74029999999999996</v>
          </cell>
        </row>
        <row r="1727">
          <cell r="A1727">
            <v>38066</v>
          </cell>
          <cell r="B1727">
            <v>0.74016199999999999</v>
          </cell>
        </row>
        <row r="1728">
          <cell r="A1728">
            <v>38067</v>
          </cell>
          <cell r="B1728">
            <v>0.74002400000000002</v>
          </cell>
        </row>
        <row r="1729">
          <cell r="A1729">
            <v>38068</v>
          </cell>
          <cell r="B1729">
            <v>0.73988600000000004</v>
          </cell>
        </row>
        <row r="1730">
          <cell r="A1730">
            <v>38069</v>
          </cell>
          <cell r="B1730">
            <v>0.73974799999999996</v>
          </cell>
        </row>
        <row r="1731">
          <cell r="A1731">
            <v>38070</v>
          </cell>
          <cell r="B1731">
            <v>0.73961100000000002</v>
          </cell>
        </row>
        <row r="1732">
          <cell r="A1732">
            <v>38071</v>
          </cell>
          <cell r="B1732">
            <v>0.73947300000000005</v>
          </cell>
        </row>
        <row r="1733">
          <cell r="A1733">
            <v>38072</v>
          </cell>
          <cell r="B1733">
            <v>0.73933499999999996</v>
          </cell>
        </row>
        <row r="1734">
          <cell r="A1734">
            <v>38073</v>
          </cell>
          <cell r="B1734">
            <v>0.73919699999999999</v>
          </cell>
        </row>
        <row r="1735">
          <cell r="A1735">
            <v>38074</v>
          </cell>
          <cell r="B1735">
            <v>0.73905900000000002</v>
          </cell>
        </row>
        <row r="1736">
          <cell r="A1736">
            <v>38075</v>
          </cell>
          <cell r="B1736">
            <v>0.73892100000000005</v>
          </cell>
        </row>
        <row r="1737">
          <cell r="A1737">
            <v>38076</v>
          </cell>
          <cell r="B1737">
            <v>0.738784</v>
          </cell>
        </row>
        <row r="1738">
          <cell r="A1738">
            <v>38077</v>
          </cell>
          <cell r="B1738">
            <v>0.73864600000000002</v>
          </cell>
        </row>
        <row r="1739">
          <cell r="A1739">
            <v>38078</v>
          </cell>
          <cell r="B1739">
            <v>0.73850800000000005</v>
          </cell>
        </row>
        <row r="1740">
          <cell r="A1740">
            <v>38079</v>
          </cell>
          <cell r="B1740">
            <v>0.738371</v>
          </cell>
        </row>
        <row r="1741">
          <cell r="A1741">
            <v>38080</v>
          </cell>
          <cell r="B1741">
            <v>0.73823300000000003</v>
          </cell>
        </row>
        <row r="1742">
          <cell r="A1742">
            <v>38081</v>
          </cell>
          <cell r="B1742">
            <v>0.73809499999999995</v>
          </cell>
        </row>
        <row r="1743">
          <cell r="A1743">
            <v>38082</v>
          </cell>
          <cell r="B1743">
            <v>0.737958</v>
          </cell>
        </row>
        <row r="1744">
          <cell r="A1744">
            <v>38083</v>
          </cell>
          <cell r="B1744">
            <v>0.73782000000000003</v>
          </cell>
        </row>
        <row r="1745">
          <cell r="A1745">
            <v>38084</v>
          </cell>
          <cell r="B1745">
            <v>0.73768299999999998</v>
          </cell>
        </row>
        <row r="1746">
          <cell r="A1746">
            <v>38085</v>
          </cell>
          <cell r="B1746">
            <v>0.73754500000000001</v>
          </cell>
        </row>
        <row r="1747">
          <cell r="A1747">
            <v>38086</v>
          </cell>
          <cell r="B1747">
            <v>0.73740700000000003</v>
          </cell>
        </row>
        <row r="1748">
          <cell r="A1748">
            <v>38087</v>
          </cell>
          <cell r="B1748">
            <v>0.73726999999999998</v>
          </cell>
        </row>
        <row r="1749">
          <cell r="A1749">
            <v>38088</v>
          </cell>
          <cell r="B1749">
            <v>0.73713300000000004</v>
          </cell>
        </row>
        <row r="1750">
          <cell r="A1750">
            <v>38089</v>
          </cell>
          <cell r="B1750">
            <v>0.73699499999999996</v>
          </cell>
        </row>
        <row r="1751">
          <cell r="A1751">
            <v>38090</v>
          </cell>
          <cell r="B1751">
            <v>0.73685800000000001</v>
          </cell>
        </row>
        <row r="1752">
          <cell r="A1752">
            <v>38091</v>
          </cell>
          <cell r="B1752">
            <v>0.73672000000000004</v>
          </cell>
        </row>
        <row r="1753">
          <cell r="A1753">
            <v>38092</v>
          </cell>
          <cell r="B1753">
            <v>0.73658299999999999</v>
          </cell>
        </row>
        <row r="1754">
          <cell r="A1754">
            <v>38093</v>
          </cell>
          <cell r="B1754">
            <v>0.73644600000000005</v>
          </cell>
        </row>
        <row r="1755">
          <cell r="A1755">
            <v>38094</v>
          </cell>
          <cell r="B1755">
            <v>0.73630799999999996</v>
          </cell>
        </row>
        <row r="1756">
          <cell r="A1756">
            <v>38095</v>
          </cell>
          <cell r="B1756">
            <v>0.73617100000000002</v>
          </cell>
        </row>
        <row r="1757">
          <cell r="A1757">
            <v>38096</v>
          </cell>
          <cell r="B1757">
            <v>0.73603399999999997</v>
          </cell>
        </row>
        <row r="1758">
          <cell r="A1758">
            <v>38097</v>
          </cell>
          <cell r="B1758">
            <v>0.73589700000000002</v>
          </cell>
        </row>
        <row r="1759">
          <cell r="A1759">
            <v>38098</v>
          </cell>
          <cell r="B1759">
            <v>0.73575900000000005</v>
          </cell>
        </row>
        <row r="1760">
          <cell r="A1760">
            <v>38099</v>
          </cell>
          <cell r="B1760">
            <v>0.735622</v>
          </cell>
        </row>
        <row r="1761">
          <cell r="A1761">
            <v>38100</v>
          </cell>
          <cell r="B1761">
            <v>0.73548500000000006</v>
          </cell>
        </row>
        <row r="1762">
          <cell r="A1762">
            <v>38101</v>
          </cell>
          <cell r="B1762">
            <v>0.735348</v>
          </cell>
        </row>
        <row r="1763">
          <cell r="A1763">
            <v>38102</v>
          </cell>
          <cell r="B1763">
            <v>0.73521099999999995</v>
          </cell>
        </row>
        <row r="1764">
          <cell r="A1764">
            <v>38103</v>
          </cell>
          <cell r="B1764">
            <v>0.73507400000000001</v>
          </cell>
        </row>
        <row r="1765">
          <cell r="A1765">
            <v>38104</v>
          </cell>
          <cell r="B1765">
            <v>0.73493699999999995</v>
          </cell>
        </row>
        <row r="1766">
          <cell r="A1766">
            <v>38105</v>
          </cell>
          <cell r="B1766">
            <v>0.73480000000000001</v>
          </cell>
        </row>
        <row r="1767">
          <cell r="A1767">
            <v>38106</v>
          </cell>
          <cell r="B1767">
            <v>0.73466299999999995</v>
          </cell>
        </row>
        <row r="1768">
          <cell r="A1768">
            <v>38107</v>
          </cell>
          <cell r="B1768">
            <v>0.73452600000000001</v>
          </cell>
        </row>
        <row r="1769">
          <cell r="A1769">
            <v>38108</v>
          </cell>
          <cell r="B1769">
            <v>0.73438899999999996</v>
          </cell>
        </row>
        <row r="1770">
          <cell r="A1770">
            <v>38109</v>
          </cell>
          <cell r="B1770">
            <v>0.73425200000000002</v>
          </cell>
        </row>
        <row r="1771">
          <cell r="A1771">
            <v>38110</v>
          </cell>
          <cell r="B1771">
            <v>0.73411499999999996</v>
          </cell>
        </row>
        <row r="1772">
          <cell r="A1772">
            <v>38111</v>
          </cell>
          <cell r="B1772">
            <v>0.73397800000000002</v>
          </cell>
        </row>
        <row r="1773">
          <cell r="A1773">
            <v>38112</v>
          </cell>
          <cell r="B1773">
            <v>0.73384099999999997</v>
          </cell>
        </row>
        <row r="1774">
          <cell r="A1774">
            <v>38113</v>
          </cell>
          <cell r="B1774">
            <v>0.73370500000000005</v>
          </cell>
        </row>
        <row r="1775">
          <cell r="A1775">
            <v>38114</v>
          </cell>
          <cell r="B1775">
            <v>0.733568</v>
          </cell>
        </row>
        <row r="1776">
          <cell r="A1776">
            <v>38115</v>
          </cell>
          <cell r="B1776">
            <v>0.73343100000000006</v>
          </cell>
        </row>
        <row r="1777">
          <cell r="A1777">
            <v>38116</v>
          </cell>
          <cell r="B1777">
            <v>0.733294</v>
          </cell>
        </row>
        <row r="1778">
          <cell r="A1778">
            <v>38117</v>
          </cell>
          <cell r="B1778">
            <v>0.73315799999999998</v>
          </cell>
        </row>
        <row r="1779">
          <cell r="A1779">
            <v>38118</v>
          </cell>
          <cell r="B1779">
            <v>0.73302100000000003</v>
          </cell>
        </row>
        <row r="1780">
          <cell r="A1780">
            <v>38119</v>
          </cell>
          <cell r="B1780">
            <v>0.73288399999999998</v>
          </cell>
        </row>
        <row r="1781">
          <cell r="A1781">
            <v>38120</v>
          </cell>
          <cell r="B1781">
            <v>0.73274799999999995</v>
          </cell>
        </row>
        <row r="1782">
          <cell r="A1782">
            <v>38121</v>
          </cell>
          <cell r="B1782">
            <v>0.73261100000000001</v>
          </cell>
        </row>
        <row r="1783">
          <cell r="A1783">
            <v>38122</v>
          </cell>
          <cell r="B1783">
            <v>0.73247499999999999</v>
          </cell>
        </row>
        <row r="1784">
          <cell r="A1784">
            <v>38123</v>
          </cell>
          <cell r="B1784">
            <v>0.73233800000000004</v>
          </cell>
        </row>
        <row r="1785">
          <cell r="A1785">
            <v>38124</v>
          </cell>
          <cell r="B1785">
            <v>0.73220099999999999</v>
          </cell>
        </row>
        <row r="1786">
          <cell r="A1786">
            <v>38125</v>
          </cell>
          <cell r="B1786">
            <v>0.73206499999999997</v>
          </cell>
        </row>
        <row r="1787">
          <cell r="A1787">
            <v>38126</v>
          </cell>
          <cell r="B1787">
            <v>0.73192800000000002</v>
          </cell>
        </row>
        <row r="1788">
          <cell r="A1788">
            <v>38127</v>
          </cell>
          <cell r="B1788">
            <v>0.731792</v>
          </cell>
        </row>
        <row r="1789">
          <cell r="A1789">
            <v>38128</v>
          </cell>
          <cell r="B1789">
            <v>0.73165599999999997</v>
          </cell>
        </row>
        <row r="1790">
          <cell r="A1790">
            <v>38129</v>
          </cell>
          <cell r="B1790">
            <v>0.73151900000000003</v>
          </cell>
        </row>
        <row r="1791">
          <cell r="A1791">
            <v>38130</v>
          </cell>
          <cell r="B1791">
            <v>0.73138300000000001</v>
          </cell>
        </row>
        <row r="1792">
          <cell r="A1792">
            <v>38131</v>
          </cell>
          <cell r="B1792">
            <v>0.73124599999999995</v>
          </cell>
        </row>
        <row r="1793">
          <cell r="A1793">
            <v>38132</v>
          </cell>
          <cell r="B1793">
            <v>0.73111000000000004</v>
          </cell>
        </row>
        <row r="1794">
          <cell r="A1794">
            <v>38133</v>
          </cell>
          <cell r="B1794">
            <v>0.73097400000000001</v>
          </cell>
        </row>
        <row r="1795">
          <cell r="A1795">
            <v>38134</v>
          </cell>
          <cell r="B1795">
            <v>0.73083799999999999</v>
          </cell>
        </row>
        <row r="1796">
          <cell r="A1796">
            <v>38135</v>
          </cell>
          <cell r="B1796">
            <v>0.73070100000000004</v>
          </cell>
        </row>
        <row r="1797">
          <cell r="A1797">
            <v>38136</v>
          </cell>
          <cell r="B1797">
            <v>0.73056500000000002</v>
          </cell>
        </row>
        <row r="1798">
          <cell r="A1798">
            <v>38137</v>
          </cell>
          <cell r="B1798">
            <v>0.73042899999999999</v>
          </cell>
        </row>
        <row r="1799">
          <cell r="A1799">
            <v>38138</v>
          </cell>
          <cell r="B1799">
            <v>0.73029299999999997</v>
          </cell>
        </row>
        <row r="1800">
          <cell r="A1800">
            <v>38139</v>
          </cell>
          <cell r="B1800">
            <v>0.73015699999999994</v>
          </cell>
        </row>
        <row r="1801">
          <cell r="A1801">
            <v>38140</v>
          </cell>
          <cell r="B1801">
            <v>0.73002</v>
          </cell>
        </row>
        <row r="1802">
          <cell r="A1802">
            <v>38141</v>
          </cell>
          <cell r="B1802">
            <v>0.72988399999999998</v>
          </cell>
        </row>
        <row r="1803">
          <cell r="A1803">
            <v>38142</v>
          </cell>
          <cell r="B1803">
            <v>0.72974799999999995</v>
          </cell>
        </row>
        <row r="1804">
          <cell r="A1804">
            <v>38143</v>
          </cell>
          <cell r="B1804">
            <v>0.72961200000000004</v>
          </cell>
        </row>
        <row r="1805">
          <cell r="A1805">
            <v>38144</v>
          </cell>
          <cell r="B1805">
            <v>0.72947600000000001</v>
          </cell>
        </row>
        <row r="1806">
          <cell r="A1806">
            <v>38145</v>
          </cell>
          <cell r="B1806">
            <v>0.72933999999999999</v>
          </cell>
        </row>
        <row r="1807">
          <cell r="A1807">
            <v>38146</v>
          </cell>
          <cell r="B1807">
            <v>0.72920399999999996</v>
          </cell>
        </row>
        <row r="1808">
          <cell r="A1808">
            <v>38147</v>
          </cell>
          <cell r="B1808">
            <v>0.72906800000000005</v>
          </cell>
        </row>
        <row r="1809">
          <cell r="A1809">
            <v>38148</v>
          </cell>
          <cell r="B1809">
            <v>0.72893200000000002</v>
          </cell>
        </row>
        <row r="1810">
          <cell r="A1810">
            <v>38149</v>
          </cell>
          <cell r="B1810">
            <v>0.728796</v>
          </cell>
        </row>
        <row r="1811">
          <cell r="A1811">
            <v>38150</v>
          </cell>
          <cell r="B1811">
            <v>0.728661</v>
          </cell>
        </row>
        <row r="1812">
          <cell r="A1812">
            <v>38151</v>
          </cell>
          <cell r="B1812">
            <v>0.72852499999999998</v>
          </cell>
        </row>
        <row r="1813">
          <cell r="A1813">
            <v>38152</v>
          </cell>
          <cell r="B1813">
            <v>0.72838899999999995</v>
          </cell>
        </row>
        <row r="1814">
          <cell r="A1814">
            <v>38153</v>
          </cell>
          <cell r="B1814">
            <v>0.72825300000000004</v>
          </cell>
        </row>
        <row r="1815">
          <cell r="A1815">
            <v>38154</v>
          </cell>
          <cell r="B1815">
            <v>0.72811700000000001</v>
          </cell>
        </row>
        <row r="1816">
          <cell r="A1816">
            <v>38155</v>
          </cell>
          <cell r="B1816">
            <v>0.72798200000000002</v>
          </cell>
        </row>
        <row r="1817">
          <cell r="A1817">
            <v>38156</v>
          </cell>
          <cell r="B1817">
            <v>0.72784499999999996</v>
          </cell>
        </row>
        <row r="1818">
          <cell r="A1818">
            <v>38157</v>
          </cell>
          <cell r="B1818">
            <v>0.72770900000000005</v>
          </cell>
        </row>
        <row r="1819">
          <cell r="A1819">
            <v>38158</v>
          </cell>
          <cell r="B1819">
            <v>0.727572</v>
          </cell>
        </row>
        <row r="1820">
          <cell r="A1820">
            <v>38159</v>
          </cell>
          <cell r="B1820">
            <v>0.72743599999999997</v>
          </cell>
        </row>
        <row r="1821">
          <cell r="A1821">
            <v>38160</v>
          </cell>
          <cell r="B1821">
            <v>0.72729900000000003</v>
          </cell>
        </row>
        <row r="1822">
          <cell r="A1822">
            <v>38161</v>
          </cell>
          <cell r="B1822">
            <v>0.727163</v>
          </cell>
        </row>
        <row r="1823">
          <cell r="A1823">
            <v>38162</v>
          </cell>
          <cell r="B1823">
            <v>0.72702599999999995</v>
          </cell>
        </row>
        <row r="1824">
          <cell r="A1824">
            <v>38163</v>
          </cell>
          <cell r="B1824">
            <v>0.72689000000000004</v>
          </cell>
        </row>
        <row r="1825">
          <cell r="A1825">
            <v>38164</v>
          </cell>
          <cell r="B1825">
            <v>0.72675400000000001</v>
          </cell>
        </row>
        <row r="1826">
          <cell r="A1826">
            <v>38165</v>
          </cell>
          <cell r="B1826">
            <v>0.72661799999999999</v>
          </cell>
        </row>
        <row r="1827">
          <cell r="A1827">
            <v>38166</v>
          </cell>
          <cell r="B1827">
            <v>0.72648100000000004</v>
          </cell>
        </row>
        <row r="1828">
          <cell r="A1828">
            <v>38167</v>
          </cell>
          <cell r="B1828">
            <v>0.72634500000000002</v>
          </cell>
        </row>
        <row r="1829">
          <cell r="A1829">
            <v>38168</v>
          </cell>
          <cell r="B1829">
            <v>0.72620899999999999</v>
          </cell>
        </row>
        <row r="1830">
          <cell r="A1830">
            <v>38169</v>
          </cell>
          <cell r="B1830">
            <v>0.72607299999999997</v>
          </cell>
        </row>
        <row r="1831">
          <cell r="A1831">
            <v>38170</v>
          </cell>
          <cell r="B1831">
            <v>0.72593600000000003</v>
          </cell>
        </row>
        <row r="1832">
          <cell r="A1832">
            <v>38171</v>
          </cell>
          <cell r="B1832">
            <v>0.7258</v>
          </cell>
        </row>
        <row r="1833">
          <cell r="A1833">
            <v>38172</v>
          </cell>
          <cell r="B1833">
            <v>0.72566399999999998</v>
          </cell>
        </row>
        <row r="1834">
          <cell r="A1834">
            <v>38173</v>
          </cell>
          <cell r="B1834">
            <v>0.72552799999999995</v>
          </cell>
        </row>
        <row r="1835">
          <cell r="A1835">
            <v>38174</v>
          </cell>
          <cell r="B1835">
            <v>0.72539200000000004</v>
          </cell>
        </row>
        <row r="1836">
          <cell r="A1836">
            <v>38175</v>
          </cell>
          <cell r="B1836">
            <v>0.72525600000000001</v>
          </cell>
        </row>
        <row r="1837">
          <cell r="A1837">
            <v>38176</v>
          </cell>
          <cell r="B1837">
            <v>0.72511999999999999</v>
          </cell>
        </row>
        <row r="1838">
          <cell r="A1838">
            <v>38177</v>
          </cell>
          <cell r="B1838">
            <v>0.72498399999999996</v>
          </cell>
        </row>
        <row r="1839">
          <cell r="A1839">
            <v>38178</v>
          </cell>
          <cell r="B1839">
            <v>0.72484800000000005</v>
          </cell>
        </row>
        <row r="1840">
          <cell r="A1840">
            <v>38179</v>
          </cell>
          <cell r="B1840">
            <v>0.72471200000000002</v>
          </cell>
        </row>
        <row r="1841">
          <cell r="A1841">
            <v>38180</v>
          </cell>
          <cell r="B1841">
            <v>0.724576</v>
          </cell>
        </row>
        <row r="1842">
          <cell r="A1842">
            <v>38181</v>
          </cell>
          <cell r="B1842">
            <v>0.72443999999999997</v>
          </cell>
        </row>
        <row r="1843">
          <cell r="A1843">
            <v>38182</v>
          </cell>
          <cell r="B1843">
            <v>0.72430399999999995</v>
          </cell>
        </row>
        <row r="1844">
          <cell r="A1844">
            <v>38183</v>
          </cell>
          <cell r="B1844">
            <v>0.72416899999999995</v>
          </cell>
        </row>
        <row r="1845">
          <cell r="A1845">
            <v>38184</v>
          </cell>
          <cell r="B1845">
            <v>0.72403300000000004</v>
          </cell>
        </row>
        <row r="1846">
          <cell r="A1846">
            <v>38185</v>
          </cell>
          <cell r="B1846">
            <v>0.72389700000000001</v>
          </cell>
        </row>
        <row r="1847">
          <cell r="A1847">
            <v>38186</v>
          </cell>
          <cell r="B1847">
            <v>0.72376099999999999</v>
          </cell>
        </row>
        <row r="1848">
          <cell r="A1848">
            <v>38187</v>
          </cell>
          <cell r="B1848">
            <v>0.72362599999999999</v>
          </cell>
        </row>
        <row r="1849">
          <cell r="A1849">
            <v>38188</v>
          </cell>
          <cell r="B1849">
            <v>0.72348999999999997</v>
          </cell>
        </row>
        <row r="1850">
          <cell r="A1850">
            <v>38189</v>
          </cell>
          <cell r="B1850">
            <v>0.72335400000000005</v>
          </cell>
        </row>
        <row r="1851">
          <cell r="A1851">
            <v>38190</v>
          </cell>
          <cell r="B1851">
            <v>0.72321899999999995</v>
          </cell>
        </row>
        <row r="1852">
          <cell r="A1852">
            <v>38191</v>
          </cell>
          <cell r="B1852">
            <v>0.72308300000000003</v>
          </cell>
        </row>
        <row r="1853">
          <cell r="A1853">
            <v>38192</v>
          </cell>
          <cell r="B1853">
            <v>0.72294700000000001</v>
          </cell>
        </row>
        <row r="1854">
          <cell r="A1854">
            <v>38193</v>
          </cell>
          <cell r="B1854">
            <v>0.72281200000000001</v>
          </cell>
        </row>
        <row r="1855">
          <cell r="A1855">
            <v>38194</v>
          </cell>
          <cell r="B1855">
            <v>0.72267599999999999</v>
          </cell>
        </row>
        <row r="1856">
          <cell r="A1856">
            <v>38195</v>
          </cell>
          <cell r="B1856">
            <v>0.72254099999999999</v>
          </cell>
        </row>
        <row r="1857">
          <cell r="A1857">
            <v>38196</v>
          </cell>
          <cell r="B1857">
            <v>0.72240499999999996</v>
          </cell>
        </row>
        <row r="1858">
          <cell r="A1858">
            <v>38197</v>
          </cell>
          <cell r="B1858">
            <v>0.72226999999999997</v>
          </cell>
        </row>
        <row r="1859">
          <cell r="A1859">
            <v>38198</v>
          </cell>
          <cell r="B1859">
            <v>0.72213400000000005</v>
          </cell>
        </row>
        <row r="1860">
          <cell r="A1860">
            <v>38199</v>
          </cell>
          <cell r="B1860">
            <v>0.72199899999999995</v>
          </cell>
        </row>
        <row r="1861">
          <cell r="A1861">
            <v>38200</v>
          </cell>
          <cell r="B1861">
            <v>0.72186300000000003</v>
          </cell>
        </row>
        <row r="1862">
          <cell r="A1862">
            <v>38201</v>
          </cell>
          <cell r="B1862">
            <v>0.72172800000000004</v>
          </cell>
        </row>
        <row r="1863">
          <cell r="A1863">
            <v>38202</v>
          </cell>
          <cell r="B1863">
            <v>0.72159300000000004</v>
          </cell>
        </row>
        <row r="1864">
          <cell r="A1864">
            <v>38203</v>
          </cell>
          <cell r="B1864">
            <v>0.72145700000000001</v>
          </cell>
        </row>
        <row r="1865">
          <cell r="A1865">
            <v>38204</v>
          </cell>
          <cell r="B1865">
            <v>0.72132200000000002</v>
          </cell>
        </row>
        <row r="1866">
          <cell r="A1866">
            <v>38205</v>
          </cell>
          <cell r="B1866">
            <v>0.72118700000000002</v>
          </cell>
        </row>
        <row r="1867">
          <cell r="A1867">
            <v>38206</v>
          </cell>
          <cell r="B1867">
            <v>0.72105200000000003</v>
          </cell>
        </row>
        <row r="1868">
          <cell r="A1868">
            <v>38207</v>
          </cell>
          <cell r="B1868">
            <v>0.720916</v>
          </cell>
        </row>
        <row r="1869">
          <cell r="A1869">
            <v>38208</v>
          </cell>
          <cell r="B1869">
            <v>0.72078100000000001</v>
          </cell>
        </row>
        <row r="1870">
          <cell r="A1870">
            <v>38209</v>
          </cell>
          <cell r="B1870">
            <v>0.72064600000000001</v>
          </cell>
        </row>
        <row r="1871">
          <cell r="A1871">
            <v>38210</v>
          </cell>
          <cell r="B1871">
            <v>0.72051100000000001</v>
          </cell>
        </row>
        <row r="1872">
          <cell r="A1872">
            <v>38211</v>
          </cell>
          <cell r="B1872">
            <v>0.72037600000000002</v>
          </cell>
        </row>
        <row r="1873">
          <cell r="A1873">
            <v>38212</v>
          </cell>
          <cell r="B1873">
            <v>0.72024100000000002</v>
          </cell>
        </row>
        <row r="1874">
          <cell r="A1874">
            <v>38213</v>
          </cell>
          <cell r="B1874">
            <v>0.72010600000000002</v>
          </cell>
        </row>
        <row r="1875">
          <cell r="A1875">
            <v>38214</v>
          </cell>
          <cell r="B1875">
            <v>0.71997</v>
          </cell>
        </row>
        <row r="1876">
          <cell r="A1876">
            <v>38215</v>
          </cell>
          <cell r="B1876">
            <v>0.719835</v>
          </cell>
        </row>
        <row r="1877">
          <cell r="A1877">
            <v>38216</v>
          </cell>
          <cell r="B1877">
            <v>0.71970000000000001</v>
          </cell>
        </row>
        <row r="1878">
          <cell r="A1878">
            <v>38217</v>
          </cell>
          <cell r="B1878">
            <v>0.71956600000000004</v>
          </cell>
        </row>
        <row r="1879">
          <cell r="A1879">
            <v>38218</v>
          </cell>
          <cell r="B1879">
            <v>0.71943100000000004</v>
          </cell>
        </row>
        <row r="1880">
          <cell r="A1880">
            <v>38219</v>
          </cell>
          <cell r="B1880">
            <v>0.71929600000000005</v>
          </cell>
        </row>
        <row r="1881">
          <cell r="A1881">
            <v>38220</v>
          </cell>
          <cell r="B1881">
            <v>0.71916100000000005</v>
          </cell>
        </row>
        <row r="1882">
          <cell r="A1882">
            <v>38221</v>
          </cell>
          <cell r="B1882">
            <v>0.71902600000000005</v>
          </cell>
        </row>
        <row r="1883">
          <cell r="A1883">
            <v>38222</v>
          </cell>
          <cell r="B1883">
            <v>0.71889099999999995</v>
          </cell>
        </row>
        <row r="1884">
          <cell r="A1884">
            <v>38223</v>
          </cell>
          <cell r="B1884">
            <v>0.71875599999999995</v>
          </cell>
        </row>
        <row r="1885">
          <cell r="A1885">
            <v>38224</v>
          </cell>
          <cell r="B1885">
            <v>0.71862099999999995</v>
          </cell>
        </row>
        <row r="1886">
          <cell r="A1886">
            <v>38225</v>
          </cell>
          <cell r="B1886">
            <v>0.71848699999999999</v>
          </cell>
        </row>
        <row r="1887">
          <cell r="A1887">
            <v>38226</v>
          </cell>
          <cell r="B1887">
            <v>0.71835199999999999</v>
          </cell>
        </row>
        <row r="1888">
          <cell r="A1888">
            <v>38227</v>
          </cell>
          <cell r="B1888">
            <v>0.71821699999999999</v>
          </cell>
        </row>
        <row r="1889">
          <cell r="A1889">
            <v>38228</v>
          </cell>
          <cell r="B1889">
            <v>0.71808300000000003</v>
          </cell>
        </row>
        <row r="1890">
          <cell r="A1890">
            <v>38229</v>
          </cell>
          <cell r="B1890">
            <v>0.71794800000000003</v>
          </cell>
        </row>
        <row r="1891">
          <cell r="A1891">
            <v>38230</v>
          </cell>
          <cell r="B1891">
            <v>0.71781300000000003</v>
          </cell>
        </row>
        <row r="1892">
          <cell r="A1892">
            <v>38231</v>
          </cell>
          <cell r="B1892">
            <v>0.71767899999999996</v>
          </cell>
        </row>
        <row r="1893">
          <cell r="A1893">
            <v>38232</v>
          </cell>
          <cell r="B1893">
            <v>0.71754399999999996</v>
          </cell>
        </row>
        <row r="1894">
          <cell r="A1894">
            <v>38233</v>
          </cell>
          <cell r="B1894">
            <v>0.71740899999999996</v>
          </cell>
        </row>
        <row r="1895">
          <cell r="A1895">
            <v>38234</v>
          </cell>
          <cell r="B1895">
            <v>0.717275</v>
          </cell>
        </row>
        <row r="1896">
          <cell r="A1896">
            <v>38235</v>
          </cell>
          <cell r="B1896">
            <v>0.71714</v>
          </cell>
        </row>
        <row r="1897">
          <cell r="A1897">
            <v>38236</v>
          </cell>
          <cell r="B1897">
            <v>0.71700600000000003</v>
          </cell>
        </row>
        <row r="1898">
          <cell r="A1898">
            <v>38237</v>
          </cell>
          <cell r="B1898">
            <v>0.71687100000000004</v>
          </cell>
        </row>
        <row r="1899">
          <cell r="A1899">
            <v>38238</v>
          </cell>
          <cell r="B1899">
            <v>0.71673699999999996</v>
          </cell>
        </row>
        <row r="1900">
          <cell r="A1900">
            <v>38239</v>
          </cell>
          <cell r="B1900">
            <v>0.71660299999999999</v>
          </cell>
        </row>
        <row r="1901">
          <cell r="A1901">
            <v>38240</v>
          </cell>
          <cell r="B1901">
            <v>0.71646799999999999</v>
          </cell>
        </row>
        <row r="1902">
          <cell r="A1902">
            <v>38241</v>
          </cell>
          <cell r="B1902">
            <v>0.71633400000000003</v>
          </cell>
        </row>
        <row r="1903">
          <cell r="A1903">
            <v>38242</v>
          </cell>
          <cell r="B1903">
            <v>0.71619999999999995</v>
          </cell>
        </row>
        <row r="1904">
          <cell r="A1904">
            <v>38243</v>
          </cell>
          <cell r="B1904">
            <v>0.71606499999999995</v>
          </cell>
        </row>
        <row r="1905">
          <cell r="A1905">
            <v>38244</v>
          </cell>
          <cell r="B1905">
            <v>0.71593099999999998</v>
          </cell>
        </row>
        <row r="1906">
          <cell r="A1906">
            <v>38245</v>
          </cell>
          <cell r="B1906">
            <v>0.71579700000000002</v>
          </cell>
        </row>
        <row r="1907">
          <cell r="A1907">
            <v>38246</v>
          </cell>
          <cell r="B1907">
            <v>0.71566200000000002</v>
          </cell>
        </row>
        <row r="1908">
          <cell r="A1908">
            <v>38247</v>
          </cell>
          <cell r="B1908">
            <v>0.71552700000000002</v>
          </cell>
        </row>
        <row r="1909">
          <cell r="A1909">
            <v>38248</v>
          </cell>
          <cell r="B1909">
            <v>0.71539200000000003</v>
          </cell>
        </row>
        <row r="1910">
          <cell r="A1910">
            <v>38249</v>
          </cell>
          <cell r="B1910">
            <v>0.71525700000000003</v>
          </cell>
        </row>
        <row r="1911">
          <cell r="A1911">
            <v>38250</v>
          </cell>
          <cell r="B1911">
            <v>0.71512299999999995</v>
          </cell>
        </row>
        <row r="1912">
          <cell r="A1912">
            <v>38251</v>
          </cell>
          <cell r="B1912">
            <v>0.71498799999999996</v>
          </cell>
        </row>
        <row r="1913">
          <cell r="A1913">
            <v>38252</v>
          </cell>
          <cell r="B1913">
            <v>0.71485299999999996</v>
          </cell>
        </row>
        <row r="1914">
          <cell r="A1914">
            <v>38253</v>
          </cell>
          <cell r="B1914">
            <v>0.71471799999999996</v>
          </cell>
        </row>
        <row r="1915">
          <cell r="A1915">
            <v>38254</v>
          </cell>
          <cell r="B1915">
            <v>0.71458299999999997</v>
          </cell>
        </row>
        <row r="1916">
          <cell r="A1916">
            <v>38255</v>
          </cell>
          <cell r="B1916">
            <v>0.71444799999999997</v>
          </cell>
        </row>
        <row r="1917">
          <cell r="A1917">
            <v>38256</v>
          </cell>
          <cell r="B1917">
            <v>0.714314</v>
          </cell>
        </row>
        <row r="1918">
          <cell r="A1918">
            <v>38257</v>
          </cell>
          <cell r="B1918">
            <v>0.71417900000000001</v>
          </cell>
        </row>
        <row r="1919">
          <cell r="A1919">
            <v>38258</v>
          </cell>
          <cell r="B1919">
            <v>0.71404400000000001</v>
          </cell>
        </row>
        <row r="1920">
          <cell r="A1920">
            <v>38259</v>
          </cell>
          <cell r="B1920">
            <v>0.71390900000000002</v>
          </cell>
        </row>
        <row r="1921">
          <cell r="A1921">
            <v>38260</v>
          </cell>
          <cell r="B1921">
            <v>0.71377500000000005</v>
          </cell>
        </row>
        <row r="1922">
          <cell r="A1922">
            <v>38261</v>
          </cell>
          <cell r="B1922">
            <v>0.71364000000000005</v>
          </cell>
        </row>
        <row r="1923">
          <cell r="A1923">
            <v>38262</v>
          </cell>
          <cell r="B1923">
            <v>0.71350499999999994</v>
          </cell>
        </row>
        <row r="1924">
          <cell r="A1924">
            <v>38263</v>
          </cell>
          <cell r="B1924">
            <v>0.71337099999999998</v>
          </cell>
        </row>
        <row r="1925">
          <cell r="A1925">
            <v>38264</v>
          </cell>
          <cell r="B1925">
            <v>0.71323599999999998</v>
          </cell>
        </row>
        <row r="1926">
          <cell r="A1926">
            <v>38265</v>
          </cell>
          <cell r="B1926">
            <v>0.71310200000000001</v>
          </cell>
        </row>
        <row r="1927">
          <cell r="A1927">
            <v>38266</v>
          </cell>
          <cell r="B1927">
            <v>0.71296700000000002</v>
          </cell>
        </row>
        <row r="1928">
          <cell r="A1928">
            <v>38267</v>
          </cell>
          <cell r="B1928">
            <v>0.71283300000000005</v>
          </cell>
        </row>
        <row r="1929">
          <cell r="A1929">
            <v>38268</v>
          </cell>
          <cell r="B1929">
            <v>0.71269800000000005</v>
          </cell>
        </row>
        <row r="1930">
          <cell r="A1930">
            <v>38269</v>
          </cell>
          <cell r="B1930">
            <v>0.71256399999999998</v>
          </cell>
        </row>
        <row r="1931">
          <cell r="A1931">
            <v>38270</v>
          </cell>
          <cell r="B1931">
            <v>0.71242899999999998</v>
          </cell>
        </row>
        <row r="1932">
          <cell r="A1932">
            <v>38271</v>
          </cell>
          <cell r="B1932">
            <v>0.71229500000000001</v>
          </cell>
        </row>
        <row r="1933">
          <cell r="A1933">
            <v>38272</v>
          </cell>
          <cell r="B1933">
            <v>0.71216100000000004</v>
          </cell>
        </row>
        <row r="1934">
          <cell r="A1934">
            <v>38273</v>
          </cell>
          <cell r="B1934">
            <v>0.71202600000000005</v>
          </cell>
        </row>
        <row r="1935">
          <cell r="A1935">
            <v>38274</v>
          </cell>
          <cell r="B1935">
            <v>0.71189199999999997</v>
          </cell>
        </row>
        <row r="1936">
          <cell r="A1936">
            <v>38275</v>
          </cell>
          <cell r="B1936">
            <v>0.711758</v>
          </cell>
        </row>
        <row r="1937">
          <cell r="A1937">
            <v>38276</v>
          </cell>
          <cell r="B1937">
            <v>0.71162300000000001</v>
          </cell>
        </row>
        <row r="1938">
          <cell r="A1938">
            <v>38277</v>
          </cell>
          <cell r="B1938">
            <v>0.71148900000000004</v>
          </cell>
        </row>
        <row r="1939">
          <cell r="A1939">
            <v>38278</v>
          </cell>
          <cell r="B1939">
            <v>0.71135499999999996</v>
          </cell>
        </row>
        <row r="1940">
          <cell r="A1940">
            <v>38279</v>
          </cell>
          <cell r="B1940">
            <v>0.71122099999999999</v>
          </cell>
        </row>
        <row r="1941">
          <cell r="A1941">
            <v>38280</v>
          </cell>
          <cell r="B1941">
            <v>0.71108700000000002</v>
          </cell>
        </row>
        <row r="1942">
          <cell r="A1942">
            <v>38281</v>
          </cell>
          <cell r="B1942">
            <v>0.71095200000000003</v>
          </cell>
        </row>
        <row r="1943">
          <cell r="A1943">
            <v>38282</v>
          </cell>
          <cell r="B1943">
            <v>0.71081799999999995</v>
          </cell>
        </row>
        <row r="1944">
          <cell r="A1944">
            <v>38283</v>
          </cell>
          <cell r="B1944">
            <v>0.71068399999999998</v>
          </cell>
        </row>
        <row r="1945">
          <cell r="A1945">
            <v>38284</v>
          </cell>
          <cell r="B1945">
            <v>0.71055000000000001</v>
          </cell>
        </row>
        <row r="1946">
          <cell r="A1946">
            <v>38285</v>
          </cell>
          <cell r="B1946">
            <v>0.71041600000000005</v>
          </cell>
        </row>
        <row r="1947">
          <cell r="A1947">
            <v>38286</v>
          </cell>
          <cell r="B1947">
            <v>0.71028199999999997</v>
          </cell>
        </row>
        <row r="1948">
          <cell r="A1948">
            <v>38287</v>
          </cell>
          <cell r="B1948">
            <v>0.710148</v>
          </cell>
        </row>
        <row r="1949">
          <cell r="A1949">
            <v>38288</v>
          </cell>
          <cell r="B1949">
            <v>0.71001400000000003</v>
          </cell>
        </row>
        <row r="1950">
          <cell r="A1950">
            <v>38289</v>
          </cell>
          <cell r="B1950">
            <v>0.70987999999999996</v>
          </cell>
        </row>
        <row r="1951">
          <cell r="A1951">
            <v>38290</v>
          </cell>
          <cell r="B1951">
            <v>0.70974599999999999</v>
          </cell>
        </row>
        <row r="1952">
          <cell r="A1952">
            <v>38291</v>
          </cell>
          <cell r="B1952">
            <v>0.70961200000000002</v>
          </cell>
        </row>
        <row r="1953">
          <cell r="A1953">
            <v>38292</v>
          </cell>
          <cell r="B1953">
            <v>0.70947800000000005</v>
          </cell>
        </row>
        <row r="1954">
          <cell r="A1954">
            <v>38293</v>
          </cell>
          <cell r="B1954">
            <v>0.709345</v>
          </cell>
        </row>
        <row r="1955">
          <cell r="A1955">
            <v>38294</v>
          </cell>
          <cell r="B1955">
            <v>0.70921100000000004</v>
          </cell>
        </row>
        <row r="1956">
          <cell r="A1956">
            <v>38295</v>
          </cell>
          <cell r="B1956">
            <v>0.70907699999999996</v>
          </cell>
        </row>
        <row r="1957">
          <cell r="A1957">
            <v>38296</v>
          </cell>
          <cell r="B1957">
            <v>0.70894299999999999</v>
          </cell>
        </row>
        <row r="1958">
          <cell r="A1958">
            <v>38297</v>
          </cell>
          <cell r="B1958">
            <v>0.70881000000000005</v>
          </cell>
        </row>
        <row r="1959">
          <cell r="A1959">
            <v>38298</v>
          </cell>
          <cell r="B1959">
            <v>0.70867599999999997</v>
          </cell>
        </row>
        <row r="1960">
          <cell r="A1960">
            <v>38299</v>
          </cell>
          <cell r="B1960">
            <v>0.70854200000000001</v>
          </cell>
        </row>
        <row r="1961">
          <cell r="A1961">
            <v>38300</v>
          </cell>
          <cell r="B1961">
            <v>0.70840800000000004</v>
          </cell>
        </row>
        <row r="1962">
          <cell r="A1962">
            <v>38301</v>
          </cell>
          <cell r="B1962">
            <v>0.70827499999999999</v>
          </cell>
        </row>
        <row r="1963">
          <cell r="A1963">
            <v>38302</v>
          </cell>
          <cell r="B1963">
            <v>0.70814100000000002</v>
          </cell>
        </row>
        <row r="1964">
          <cell r="A1964">
            <v>38303</v>
          </cell>
          <cell r="B1964">
            <v>0.70800799999999997</v>
          </cell>
        </row>
        <row r="1965">
          <cell r="A1965">
            <v>38304</v>
          </cell>
          <cell r="B1965">
            <v>0.707874</v>
          </cell>
        </row>
        <row r="1966">
          <cell r="A1966">
            <v>38305</v>
          </cell>
          <cell r="B1966">
            <v>0.70774099999999995</v>
          </cell>
        </row>
        <row r="1967">
          <cell r="A1967">
            <v>38306</v>
          </cell>
          <cell r="B1967">
            <v>0.70760699999999999</v>
          </cell>
        </row>
        <row r="1968">
          <cell r="A1968">
            <v>38307</v>
          </cell>
          <cell r="B1968">
            <v>0.70747400000000005</v>
          </cell>
        </row>
        <row r="1969">
          <cell r="A1969">
            <v>38308</v>
          </cell>
          <cell r="B1969">
            <v>0.70733999999999997</v>
          </cell>
        </row>
        <row r="1970">
          <cell r="A1970">
            <v>38309</v>
          </cell>
          <cell r="B1970">
            <v>0.70720700000000003</v>
          </cell>
        </row>
        <row r="1971">
          <cell r="A1971">
            <v>38310</v>
          </cell>
          <cell r="B1971">
            <v>0.70707299999999995</v>
          </cell>
        </row>
        <row r="1972">
          <cell r="A1972">
            <v>38311</v>
          </cell>
          <cell r="B1972">
            <v>0.70694000000000001</v>
          </cell>
        </row>
        <row r="1973">
          <cell r="A1973">
            <v>38312</v>
          </cell>
          <cell r="B1973">
            <v>0.70680600000000005</v>
          </cell>
        </row>
        <row r="1974">
          <cell r="A1974">
            <v>38313</v>
          </cell>
          <cell r="B1974">
            <v>0.706673</v>
          </cell>
        </row>
        <row r="1975">
          <cell r="A1975">
            <v>38314</v>
          </cell>
          <cell r="B1975">
            <v>0.70653999999999995</v>
          </cell>
        </row>
        <row r="1976">
          <cell r="A1976">
            <v>38315</v>
          </cell>
          <cell r="B1976">
            <v>0.70640700000000001</v>
          </cell>
        </row>
        <row r="1977">
          <cell r="A1977">
            <v>38316</v>
          </cell>
          <cell r="B1977">
            <v>0.70627300000000004</v>
          </cell>
        </row>
        <row r="1978">
          <cell r="A1978">
            <v>38317</v>
          </cell>
          <cell r="B1978">
            <v>0.70613999999999999</v>
          </cell>
        </row>
        <row r="1979">
          <cell r="A1979">
            <v>38318</v>
          </cell>
          <cell r="B1979">
            <v>0.70600700000000005</v>
          </cell>
        </row>
        <row r="1980">
          <cell r="A1980">
            <v>38319</v>
          </cell>
          <cell r="B1980">
            <v>0.705874</v>
          </cell>
        </row>
        <row r="1981">
          <cell r="A1981">
            <v>38320</v>
          </cell>
          <cell r="B1981">
            <v>0.70574099999999995</v>
          </cell>
        </row>
        <row r="1982">
          <cell r="A1982">
            <v>38321</v>
          </cell>
          <cell r="B1982">
            <v>0.70560699999999998</v>
          </cell>
        </row>
        <row r="1983">
          <cell r="A1983">
            <v>38322</v>
          </cell>
          <cell r="B1983">
            <v>0.70547400000000005</v>
          </cell>
        </row>
        <row r="1984">
          <cell r="A1984">
            <v>38323</v>
          </cell>
          <cell r="B1984">
            <v>0.705341</v>
          </cell>
        </row>
        <row r="1985">
          <cell r="A1985">
            <v>38324</v>
          </cell>
          <cell r="B1985">
            <v>0.70520799999999995</v>
          </cell>
        </row>
        <row r="1986">
          <cell r="A1986">
            <v>38325</v>
          </cell>
          <cell r="B1986">
            <v>0.70507500000000001</v>
          </cell>
        </row>
        <row r="1987">
          <cell r="A1987">
            <v>38326</v>
          </cell>
          <cell r="B1987">
            <v>0.70494199999999996</v>
          </cell>
        </row>
        <row r="1988">
          <cell r="A1988">
            <v>38327</v>
          </cell>
          <cell r="B1988">
            <v>0.70480900000000002</v>
          </cell>
        </row>
        <row r="1989">
          <cell r="A1989">
            <v>38328</v>
          </cell>
          <cell r="B1989">
            <v>0.70467599999999997</v>
          </cell>
        </row>
        <row r="1990">
          <cell r="A1990">
            <v>38329</v>
          </cell>
          <cell r="B1990">
            <v>0.70454300000000003</v>
          </cell>
        </row>
        <row r="1991">
          <cell r="A1991">
            <v>38330</v>
          </cell>
          <cell r="B1991">
            <v>0.70440999999999998</v>
          </cell>
        </row>
        <row r="1992">
          <cell r="A1992">
            <v>38331</v>
          </cell>
          <cell r="B1992">
            <v>0.70427700000000004</v>
          </cell>
        </row>
        <row r="1993">
          <cell r="A1993">
            <v>38332</v>
          </cell>
          <cell r="B1993">
            <v>0.70414500000000002</v>
          </cell>
        </row>
        <row r="1994">
          <cell r="A1994">
            <v>38333</v>
          </cell>
          <cell r="B1994">
            <v>0.70401199999999997</v>
          </cell>
        </row>
        <row r="1995">
          <cell r="A1995">
            <v>38334</v>
          </cell>
          <cell r="B1995">
            <v>0.70387900000000003</v>
          </cell>
        </row>
        <row r="1996">
          <cell r="A1996">
            <v>38335</v>
          </cell>
          <cell r="B1996">
            <v>0.70374599999999998</v>
          </cell>
        </row>
        <row r="1997">
          <cell r="A1997">
            <v>38336</v>
          </cell>
          <cell r="B1997">
            <v>0.70361300000000004</v>
          </cell>
        </row>
        <row r="1998">
          <cell r="A1998">
            <v>38337</v>
          </cell>
          <cell r="B1998">
            <v>0.70347899999999997</v>
          </cell>
        </row>
        <row r="1999">
          <cell r="A1999">
            <v>38338</v>
          </cell>
          <cell r="B1999">
            <v>0.70334399999999997</v>
          </cell>
        </row>
        <row r="2000">
          <cell r="A2000">
            <v>38339</v>
          </cell>
          <cell r="B2000">
            <v>0.70321</v>
          </cell>
        </row>
        <row r="2001">
          <cell r="A2001">
            <v>38340</v>
          </cell>
          <cell r="B2001">
            <v>0.70307600000000003</v>
          </cell>
        </row>
        <row r="2002">
          <cell r="A2002">
            <v>38341</v>
          </cell>
          <cell r="B2002">
            <v>0.70294100000000004</v>
          </cell>
        </row>
        <row r="2003">
          <cell r="A2003">
            <v>38342</v>
          </cell>
          <cell r="B2003">
            <v>0.70280699999999996</v>
          </cell>
        </row>
        <row r="2004">
          <cell r="A2004">
            <v>38343</v>
          </cell>
          <cell r="B2004">
            <v>0.70267299999999999</v>
          </cell>
        </row>
        <row r="2005">
          <cell r="A2005">
            <v>38344</v>
          </cell>
          <cell r="B2005">
            <v>0.702538</v>
          </cell>
        </row>
        <row r="2006">
          <cell r="A2006">
            <v>38345</v>
          </cell>
          <cell r="B2006">
            <v>0.70240400000000003</v>
          </cell>
        </row>
        <row r="2007">
          <cell r="A2007">
            <v>38346</v>
          </cell>
          <cell r="B2007">
            <v>0.70226999999999995</v>
          </cell>
        </row>
        <row r="2008">
          <cell r="A2008">
            <v>38347</v>
          </cell>
          <cell r="B2008">
            <v>0.70213599999999998</v>
          </cell>
        </row>
        <row r="2009">
          <cell r="A2009">
            <v>38348</v>
          </cell>
          <cell r="B2009">
            <v>0.70200200000000001</v>
          </cell>
        </row>
        <row r="2010">
          <cell r="A2010">
            <v>38349</v>
          </cell>
          <cell r="B2010">
            <v>0.70186700000000002</v>
          </cell>
        </row>
        <row r="2011">
          <cell r="A2011">
            <v>38350</v>
          </cell>
          <cell r="B2011">
            <v>0.70173300000000005</v>
          </cell>
        </row>
        <row r="2012">
          <cell r="A2012">
            <v>38351</v>
          </cell>
          <cell r="B2012">
            <v>0.70159899999999997</v>
          </cell>
        </row>
        <row r="2013">
          <cell r="A2013">
            <v>38352</v>
          </cell>
          <cell r="B2013">
            <v>0.70146500000000001</v>
          </cell>
        </row>
        <row r="2014">
          <cell r="A2014">
            <v>38353</v>
          </cell>
          <cell r="B2014">
            <v>0.70133100000000004</v>
          </cell>
        </row>
        <row r="2015">
          <cell r="A2015">
            <v>38354</v>
          </cell>
          <cell r="B2015">
            <v>0.70119699999999996</v>
          </cell>
        </row>
        <row r="2016">
          <cell r="A2016">
            <v>38355</v>
          </cell>
          <cell r="B2016">
            <v>0.70106299999999999</v>
          </cell>
        </row>
        <row r="2017">
          <cell r="A2017">
            <v>38356</v>
          </cell>
          <cell r="B2017">
            <v>0.70092900000000002</v>
          </cell>
        </row>
        <row r="2018">
          <cell r="A2018">
            <v>38357</v>
          </cell>
          <cell r="B2018">
            <v>0.70079499999999995</v>
          </cell>
        </row>
        <row r="2019">
          <cell r="A2019">
            <v>38358</v>
          </cell>
          <cell r="B2019">
            <v>0.70066099999999998</v>
          </cell>
        </row>
        <row r="2020">
          <cell r="A2020">
            <v>38359</v>
          </cell>
          <cell r="B2020">
            <v>0.70052700000000001</v>
          </cell>
        </row>
        <row r="2021">
          <cell r="A2021">
            <v>38360</v>
          </cell>
          <cell r="B2021">
            <v>0.70039300000000004</v>
          </cell>
        </row>
        <row r="2022">
          <cell r="A2022">
            <v>38361</v>
          </cell>
          <cell r="B2022">
            <v>0.70025899999999996</v>
          </cell>
        </row>
        <row r="2023">
          <cell r="A2023">
            <v>38362</v>
          </cell>
          <cell r="B2023">
            <v>0.70012600000000003</v>
          </cell>
        </row>
        <row r="2024">
          <cell r="A2024">
            <v>38363</v>
          </cell>
          <cell r="B2024">
            <v>0.69999199999999995</v>
          </cell>
        </row>
        <row r="2025">
          <cell r="A2025">
            <v>38364</v>
          </cell>
          <cell r="B2025">
            <v>0.69985799999999998</v>
          </cell>
        </row>
        <row r="2026">
          <cell r="A2026">
            <v>38365</v>
          </cell>
          <cell r="B2026">
            <v>0.69972400000000001</v>
          </cell>
        </row>
        <row r="2027">
          <cell r="A2027">
            <v>38366</v>
          </cell>
          <cell r="B2027">
            <v>0.69959099999999996</v>
          </cell>
        </row>
        <row r="2028">
          <cell r="A2028">
            <v>38367</v>
          </cell>
          <cell r="B2028">
            <v>0.699457</v>
          </cell>
        </row>
        <row r="2029">
          <cell r="A2029">
            <v>38368</v>
          </cell>
          <cell r="B2029">
            <v>0.69932300000000003</v>
          </cell>
        </row>
        <row r="2030">
          <cell r="A2030">
            <v>38369</v>
          </cell>
          <cell r="B2030">
            <v>0.69918999999999998</v>
          </cell>
        </row>
        <row r="2031">
          <cell r="A2031">
            <v>38370</v>
          </cell>
          <cell r="B2031">
            <v>0.69905600000000001</v>
          </cell>
        </row>
        <row r="2032">
          <cell r="A2032">
            <v>38371</v>
          </cell>
          <cell r="B2032">
            <v>0.69892200000000004</v>
          </cell>
        </row>
        <row r="2033">
          <cell r="A2033">
            <v>38372</v>
          </cell>
          <cell r="B2033">
            <v>0.69878899999999999</v>
          </cell>
        </row>
        <row r="2034">
          <cell r="A2034">
            <v>38373</v>
          </cell>
          <cell r="B2034">
            <v>0.69865500000000003</v>
          </cell>
        </row>
        <row r="2035">
          <cell r="A2035">
            <v>38374</v>
          </cell>
          <cell r="B2035">
            <v>0.69852199999999998</v>
          </cell>
        </row>
        <row r="2036">
          <cell r="A2036">
            <v>38375</v>
          </cell>
          <cell r="B2036">
            <v>0.69838800000000001</v>
          </cell>
        </row>
        <row r="2037">
          <cell r="A2037">
            <v>38376</v>
          </cell>
          <cell r="B2037">
            <v>0.69825499999999996</v>
          </cell>
        </row>
        <row r="2038">
          <cell r="A2038">
            <v>38377</v>
          </cell>
          <cell r="B2038">
            <v>0.69812099999999999</v>
          </cell>
        </row>
        <row r="2039">
          <cell r="A2039">
            <v>38378</v>
          </cell>
          <cell r="B2039">
            <v>0.69798800000000005</v>
          </cell>
        </row>
        <row r="2040">
          <cell r="A2040">
            <v>38379</v>
          </cell>
          <cell r="B2040">
            <v>0.697855</v>
          </cell>
        </row>
        <row r="2041">
          <cell r="A2041">
            <v>38380</v>
          </cell>
          <cell r="B2041">
            <v>0.69772100000000004</v>
          </cell>
        </row>
        <row r="2042">
          <cell r="A2042">
            <v>38381</v>
          </cell>
          <cell r="B2042">
            <v>0.69758799999999999</v>
          </cell>
        </row>
        <row r="2043">
          <cell r="A2043">
            <v>38382</v>
          </cell>
          <cell r="B2043">
            <v>0.69745500000000005</v>
          </cell>
        </row>
        <row r="2044">
          <cell r="A2044">
            <v>38383</v>
          </cell>
          <cell r="B2044">
            <v>0.69732099999999997</v>
          </cell>
        </row>
        <row r="2045">
          <cell r="A2045">
            <v>38384</v>
          </cell>
          <cell r="B2045">
            <v>0.69718800000000003</v>
          </cell>
        </row>
        <row r="2046">
          <cell r="A2046">
            <v>38385</v>
          </cell>
          <cell r="B2046">
            <v>0.69705499999999998</v>
          </cell>
        </row>
        <row r="2047">
          <cell r="A2047">
            <v>38386</v>
          </cell>
          <cell r="B2047">
            <v>0.69692200000000004</v>
          </cell>
        </row>
        <row r="2048">
          <cell r="A2048">
            <v>38387</v>
          </cell>
          <cell r="B2048">
            <v>0.69678799999999996</v>
          </cell>
        </row>
        <row r="2049">
          <cell r="A2049">
            <v>38388</v>
          </cell>
          <cell r="B2049">
            <v>0.69665500000000002</v>
          </cell>
        </row>
        <row r="2050">
          <cell r="A2050">
            <v>38389</v>
          </cell>
          <cell r="B2050">
            <v>0.69652199999999997</v>
          </cell>
        </row>
        <row r="2051">
          <cell r="A2051">
            <v>38390</v>
          </cell>
          <cell r="B2051">
            <v>0.69638900000000004</v>
          </cell>
        </row>
        <row r="2052">
          <cell r="A2052">
            <v>38391</v>
          </cell>
          <cell r="B2052">
            <v>0.69625599999999999</v>
          </cell>
        </row>
        <row r="2053">
          <cell r="A2053">
            <v>38392</v>
          </cell>
          <cell r="B2053">
            <v>0.69612300000000005</v>
          </cell>
        </row>
        <row r="2054">
          <cell r="A2054">
            <v>38393</v>
          </cell>
          <cell r="B2054">
            <v>0.69599</v>
          </cell>
        </row>
        <row r="2055">
          <cell r="A2055">
            <v>38394</v>
          </cell>
          <cell r="B2055">
            <v>0.69585699999999995</v>
          </cell>
        </row>
        <row r="2056">
          <cell r="A2056">
            <v>38395</v>
          </cell>
          <cell r="B2056">
            <v>0.69572400000000001</v>
          </cell>
        </row>
        <row r="2057">
          <cell r="A2057">
            <v>38396</v>
          </cell>
          <cell r="B2057">
            <v>0.69559099999999996</v>
          </cell>
        </row>
        <row r="2058">
          <cell r="A2058">
            <v>38397</v>
          </cell>
          <cell r="B2058">
            <v>0.69545800000000002</v>
          </cell>
        </row>
        <row r="2059">
          <cell r="A2059">
            <v>38398</v>
          </cell>
          <cell r="B2059">
            <v>0.69532499999999997</v>
          </cell>
        </row>
        <row r="2060">
          <cell r="A2060">
            <v>38399</v>
          </cell>
          <cell r="B2060">
            <v>0.69519200000000003</v>
          </cell>
        </row>
        <row r="2061">
          <cell r="A2061">
            <v>38400</v>
          </cell>
          <cell r="B2061">
            <v>0.69505899999999998</v>
          </cell>
        </row>
        <row r="2062">
          <cell r="A2062">
            <v>38401</v>
          </cell>
          <cell r="B2062">
            <v>0.69492600000000004</v>
          </cell>
        </row>
        <row r="2063">
          <cell r="A2063">
            <v>38402</v>
          </cell>
          <cell r="B2063">
            <v>0.69479400000000002</v>
          </cell>
        </row>
        <row r="2064">
          <cell r="A2064">
            <v>38403</v>
          </cell>
          <cell r="B2064">
            <v>0.69466099999999997</v>
          </cell>
        </row>
        <row r="2065">
          <cell r="A2065">
            <v>38404</v>
          </cell>
          <cell r="B2065">
            <v>0.69452800000000003</v>
          </cell>
        </row>
        <row r="2066">
          <cell r="A2066">
            <v>38405</v>
          </cell>
          <cell r="B2066">
            <v>0.69439499999999998</v>
          </cell>
        </row>
        <row r="2067">
          <cell r="A2067">
            <v>38406</v>
          </cell>
          <cell r="B2067">
            <v>0.69426299999999996</v>
          </cell>
        </row>
        <row r="2068">
          <cell r="A2068">
            <v>38407</v>
          </cell>
          <cell r="B2068">
            <v>0.69413000000000002</v>
          </cell>
        </row>
        <row r="2069">
          <cell r="A2069">
            <v>38408</v>
          </cell>
          <cell r="B2069">
            <v>0.69399699999999998</v>
          </cell>
        </row>
        <row r="2070">
          <cell r="A2070">
            <v>38409</v>
          </cell>
          <cell r="B2070">
            <v>0.69386499999999995</v>
          </cell>
        </row>
        <row r="2071">
          <cell r="A2071">
            <v>38410</v>
          </cell>
          <cell r="B2071">
            <v>0.69373200000000002</v>
          </cell>
        </row>
        <row r="2072">
          <cell r="A2072">
            <v>38411</v>
          </cell>
          <cell r="B2072">
            <v>0.69359999999999999</v>
          </cell>
        </row>
        <row r="2073">
          <cell r="A2073">
            <v>38412</v>
          </cell>
          <cell r="B2073">
            <v>0.69346699999999994</v>
          </cell>
        </row>
        <row r="2074">
          <cell r="A2074">
            <v>38413</v>
          </cell>
          <cell r="B2074">
            <v>0.69333400000000001</v>
          </cell>
        </row>
        <row r="2075">
          <cell r="A2075">
            <v>38414</v>
          </cell>
          <cell r="B2075">
            <v>0.69320199999999998</v>
          </cell>
        </row>
        <row r="2076">
          <cell r="A2076">
            <v>38415</v>
          </cell>
          <cell r="B2076">
            <v>0.69306900000000005</v>
          </cell>
        </row>
        <row r="2077">
          <cell r="A2077">
            <v>38416</v>
          </cell>
          <cell r="B2077">
            <v>0.69293700000000003</v>
          </cell>
        </row>
        <row r="2078">
          <cell r="A2078">
            <v>38417</v>
          </cell>
          <cell r="B2078">
            <v>0.692805</v>
          </cell>
        </row>
        <row r="2079">
          <cell r="A2079">
            <v>38418</v>
          </cell>
          <cell r="B2079">
            <v>0.69267199999999995</v>
          </cell>
        </row>
        <row r="2080">
          <cell r="A2080">
            <v>38419</v>
          </cell>
          <cell r="B2080">
            <v>0.69254000000000004</v>
          </cell>
        </row>
        <row r="2081">
          <cell r="A2081">
            <v>38420</v>
          </cell>
          <cell r="B2081">
            <v>0.69240699999999999</v>
          </cell>
        </row>
        <row r="2082">
          <cell r="A2082">
            <v>38421</v>
          </cell>
          <cell r="B2082">
            <v>0.69227499999999997</v>
          </cell>
        </row>
        <row r="2083">
          <cell r="A2083">
            <v>38422</v>
          </cell>
          <cell r="B2083">
            <v>0.69214299999999995</v>
          </cell>
        </row>
        <row r="2084">
          <cell r="A2084">
            <v>38423</v>
          </cell>
          <cell r="B2084">
            <v>0.69201100000000004</v>
          </cell>
        </row>
        <row r="2085">
          <cell r="A2085">
            <v>38424</v>
          </cell>
          <cell r="B2085">
            <v>0.69187799999999999</v>
          </cell>
        </row>
        <row r="2086">
          <cell r="A2086">
            <v>38425</v>
          </cell>
          <cell r="B2086">
            <v>0.69174599999999997</v>
          </cell>
        </row>
        <row r="2087">
          <cell r="A2087">
            <v>38426</v>
          </cell>
          <cell r="B2087">
            <v>0.69161399999999995</v>
          </cell>
        </row>
        <row r="2088">
          <cell r="A2088">
            <v>38427</v>
          </cell>
          <cell r="B2088">
            <v>0.69148200000000004</v>
          </cell>
        </row>
        <row r="2089">
          <cell r="A2089">
            <v>38428</v>
          </cell>
          <cell r="B2089">
            <v>0.69135000000000002</v>
          </cell>
        </row>
        <row r="2090">
          <cell r="A2090">
            <v>38429</v>
          </cell>
          <cell r="B2090">
            <v>0.691218</v>
          </cell>
        </row>
        <row r="2091">
          <cell r="A2091">
            <v>38430</v>
          </cell>
          <cell r="B2091">
            <v>0.69108499999999995</v>
          </cell>
        </row>
        <row r="2092">
          <cell r="A2092">
            <v>38431</v>
          </cell>
          <cell r="B2092">
            <v>0.69095300000000004</v>
          </cell>
        </row>
        <row r="2093">
          <cell r="A2093">
            <v>38432</v>
          </cell>
          <cell r="B2093">
            <v>0.69082100000000002</v>
          </cell>
        </row>
        <row r="2094">
          <cell r="A2094">
            <v>38433</v>
          </cell>
          <cell r="B2094">
            <v>0.690689</v>
          </cell>
        </row>
        <row r="2095">
          <cell r="A2095">
            <v>38434</v>
          </cell>
          <cell r="B2095">
            <v>0.69055699999999998</v>
          </cell>
        </row>
        <row r="2096">
          <cell r="A2096">
            <v>38435</v>
          </cell>
          <cell r="B2096">
            <v>0.69042499999999996</v>
          </cell>
        </row>
        <row r="2097">
          <cell r="A2097">
            <v>38436</v>
          </cell>
          <cell r="B2097">
            <v>0.69029399999999996</v>
          </cell>
        </row>
        <row r="2098">
          <cell r="A2098">
            <v>38437</v>
          </cell>
          <cell r="B2098">
            <v>0.69016200000000005</v>
          </cell>
        </row>
        <row r="2099">
          <cell r="A2099">
            <v>38438</v>
          </cell>
          <cell r="B2099">
            <v>0.69003000000000003</v>
          </cell>
        </row>
        <row r="2100">
          <cell r="A2100">
            <v>38439</v>
          </cell>
          <cell r="B2100">
            <v>0.68989800000000001</v>
          </cell>
        </row>
        <row r="2101">
          <cell r="A2101">
            <v>38440</v>
          </cell>
          <cell r="B2101">
            <v>0.68976599999999999</v>
          </cell>
        </row>
        <row r="2102">
          <cell r="A2102">
            <v>38441</v>
          </cell>
          <cell r="B2102">
            <v>0.68963399999999997</v>
          </cell>
        </row>
        <row r="2103">
          <cell r="A2103">
            <v>38442</v>
          </cell>
          <cell r="B2103">
            <v>0.68950299999999998</v>
          </cell>
        </row>
        <row r="2104">
          <cell r="A2104">
            <v>38443</v>
          </cell>
          <cell r="B2104">
            <v>0.68937099999999996</v>
          </cell>
        </row>
        <row r="2105">
          <cell r="A2105">
            <v>38444</v>
          </cell>
          <cell r="B2105">
            <v>0.68923900000000005</v>
          </cell>
        </row>
        <row r="2106">
          <cell r="A2106">
            <v>38445</v>
          </cell>
          <cell r="B2106">
            <v>0.68910700000000003</v>
          </cell>
        </row>
        <row r="2107">
          <cell r="A2107">
            <v>38446</v>
          </cell>
          <cell r="B2107">
            <v>0.68897600000000003</v>
          </cell>
        </row>
        <row r="2108">
          <cell r="A2108">
            <v>38447</v>
          </cell>
          <cell r="B2108">
            <v>0.68884400000000001</v>
          </cell>
        </row>
        <row r="2109">
          <cell r="A2109">
            <v>38448</v>
          </cell>
          <cell r="B2109">
            <v>0.68871300000000002</v>
          </cell>
        </row>
        <row r="2110">
          <cell r="A2110">
            <v>38449</v>
          </cell>
          <cell r="B2110">
            <v>0.688581</v>
          </cell>
        </row>
        <row r="2111">
          <cell r="A2111">
            <v>38450</v>
          </cell>
          <cell r="B2111">
            <v>0.68844899999999998</v>
          </cell>
        </row>
        <row r="2112">
          <cell r="A2112">
            <v>38451</v>
          </cell>
          <cell r="B2112">
            <v>0.68831799999999999</v>
          </cell>
        </row>
        <row r="2113">
          <cell r="A2113">
            <v>38452</v>
          </cell>
          <cell r="B2113">
            <v>0.68818599999999996</v>
          </cell>
        </row>
        <row r="2114">
          <cell r="A2114">
            <v>38453</v>
          </cell>
          <cell r="B2114">
            <v>0.68805499999999997</v>
          </cell>
        </row>
        <row r="2115">
          <cell r="A2115">
            <v>38454</v>
          </cell>
          <cell r="B2115">
            <v>0.68792299999999995</v>
          </cell>
        </row>
        <row r="2116">
          <cell r="A2116">
            <v>38455</v>
          </cell>
          <cell r="B2116">
            <v>0.68779199999999996</v>
          </cell>
        </row>
        <row r="2117">
          <cell r="A2117">
            <v>38456</v>
          </cell>
          <cell r="B2117">
            <v>0.68766000000000005</v>
          </cell>
        </row>
        <row r="2118">
          <cell r="A2118">
            <v>38457</v>
          </cell>
          <cell r="B2118">
            <v>0.68752899999999995</v>
          </cell>
        </row>
        <row r="2119">
          <cell r="A2119">
            <v>38458</v>
          </cell>
          <cell r="B2119">
            <v>0.68739799999999995</v>
          </cell>
        </row>
        <row r="2120">
          <cell r="A2120">
            <v>38459</v>
          </cell>
          <cell r="B2120">
            <v>0.68726600000000004</v>
          </cell>
        </row>
        <row r="2121">
          <cell r="A2121">
            <v>38460</v>
          </cell>
          <cell r="B2121">
            <v>0.68713500000000005</v>
          </cell>
        </row>
        <row r="2122">
          <cell r="A2122">
            <v>38461</v>
          </cell>
          <cell r="B2122">
            <v>0.68700399999999995</v>
          </cell>
        </row>
        <row r="2123">
          <cell r="A2123">
            <v>38462</v>
          </cell>
          <cell r="B2123">
            <v>0.68687200000000004</v>
          </cell>
        </row>
        <row r="2124">
          <cell r="A2124">
            <v>38463</v>
          </cell>
          <cell r="B2124">
            <v>0.68674100000000005</v>
          </cell>
        </row>
        <row r="2125">
          <cell r="A2125">
            <v>38464</v>
          </cell>
          <cell r="B2125">
            <v>0.68661000000000005</v>
          </cell>
        </row>
        <row r="2126">
          <cell r="A2126">
            <v>38465</v>
          </cell>
          <cell r="B2126">
            <v>0.68647899999999995</v>
          </cell>
        </row>
        <row r="2127">
          <cell r="A2127">
            <v>38466</v>
          </cell>
          <cell r="B2127">
            <v>0.68634799999999996</v>
          </cell>
        </row>
        <row r="2128">
          <cell r="A2128">
            <v>38467</v>
          </cell>
          <cell r="B2128">
            <v>0.68621699999999997</v>
          </cell>
        </row>
        <row r="2129">
          <cell r="A2129">
            <v>38468</v>
          </cell>
          <cell r="B2129">
            <v>0.68608499999999994</v>
          </cell>
        </row>
        <row r="2130">
          <cell r="A2130">
            <v>38469</v>
          </cell>
          <cell r="B2130">
            <v>0.68595399999999995</v>
          </cell>
        </row>
        <row r="2131">
          <cell r="A2131">
            <v>38470</v>
          </cell>
          <cell r="B2131">
            <v>0.68582299999999996</v>
          </cell>
        </row>
        <row r="2132">
          <cell r="A2132">
            <v>38471</v>
          </cell>
          <cell r="B2132">
            <v>0.68569199999999997</v>
          </cell>
        </row>
        <row r="2133">
          <cell r="A2133">
            <v>38472</v>
          </cell>
          <cell r="B2133">
            <v>0.68556099999999998</v>
          </cell>
        </row>
        <row r="2134">
          <cell r="A2134">
            <v>38473</v>
          </cell>
          <cell r="B2134">
            <v>0.68542999999999998</v>
          </cell>
        </row>
        <row r="2135">
          <cell r="A2135">
            <v>38474</v>
          </cell>
          <cell r="B2135">
            <v>0.68529899999999999</v>
          </cell>
        </row>
        <row r="2136">
          <cell r="A2136">
            <v>38475</v>
          </cell>
          <cell r="B2136">
            <v>0.685168</v>
          </cell>
        </row>
        <row r="2137">
          <cell r="A2137">
            <v>38476</v>
          </cell>
          <cell r="B2137">
            <v>0.68503700000000001</v>
          </cell>
        </row>
        <row r="2138">
          <cell r="A2138">
            <v>38477</v>
          </cell>
          <cell r="B2138">
            <v>0.68490700000000004</v>
          </cell>
        </row>
        <row r="2139">
          <cell r="A2139">
            <v>38478</v>
          </cell>
          <cell r="B2139">
            <v>0.68477600000000005</v>
          </cell>
        </row>
        <row r="2140">
          <cell r="A2140">
            <v>38479</v>
          </cell>
          <cell r="B2140">
            <v>0.68464499999999995</v>
          </cell>
        </row>
        <row r="2141">
          <cell r="A2141">
            <v>38480</v>
          </cell>
          <cell r="B2141">
            <v>0.68451399999999996</v>
          </cell>
        </row>
        <row r="2142">
          <cell r="A2142">
            <v>38481</v>
          </cell>
          <cell r="B2142">
            <v>0.68438299999999996</v>
          </cell>
        </row>
        <row r="2143">
          <cell r="A2143">
            <v>38482</v>
          </cell>
          <cell r="B2143">
            <v>0.68425199999999997</v>
          </cell>
        </row>
        <row r="2144">
          <cell r="A2144">
            <v>38483</v>
          </cell>
          <cell r="B2144">
            <v>0.68412200000000001</v>
          </cell>
        </row>
        <row r="2145">
          <cell r="A2145">
            <v>38484</v>
          </cell>
          <cell r="B2145">
            <v>0.68399100000000002</v>
          </cell>
        </row>
        <row r="2146">
          <cell r="A2146">
            <v>38485</v>
          </cell>
          <cell r="B2146">
            <v>0.68386000000000002</v>
          </cell>
        </row>
        <row r="2147">
          <cell r="A2147">
            <v>38486</v>
          </cell>
          <cell r="B2147">
            <v>0.68372999999999995</v>
          </cell>
        </row>
        <row r="2148">
          <cell r="A2148">
            <v>38487</v>
          </cell>
          <cell r="B2148">
            <v>0.68359899999999996</v>
          </cell>
        </row>
        <row r="2149">
          <cell r="A2149">
            <v>38488</v>
          </cell>
          <cell r="B2149">
            <v>0.68346799999999996</v>
          </cell>
        </row>
        <row r="2150">
          <cell r="A2150">
            <v>38489</v>
          </cell>
          <cell r="B2150">
            <v>0.683338</v>
          </cell>
        </row>
        <row r="2151">
          <cell r="A2151">
            <v>38490</v>
          </cell>
          <cell r="B2151">
            <v>0.68320700000000001</v>
          </cell>
        </row>
        <row r="2152">
          <cell r="A2152">
            <v>38491</v>
          </cell>
          <cell r="B2152">
            <v>0.68307700000000005</v>
          </cell>
        </row>
        <row r="2153">
          <cell r="A2153">
            <v>38492</v>
          </cell>
          <cell r="B2153">
            <v>0.68294600000000005</v>
          </cell>
        </row>
        <row r="2154">
          <cell r="A2154">
            <v>38493</v>
          </cell>
          <cell r="B2154">
            <v>0.68281599999999998</v>
          </cell>
        </row>
        <row r="2155">
          <cell r="A2155">
            <v>38494</v>
          </cell>
          <cell r="B2155">
            <v>0.68268499999999999</v>
          </cell>
        </row>
        <row r="2156">
          <cell r="A2156">
            <v>38495</v>
          </cell>
          <cell r="B2156">
            <v>0.68255500000000002</v>
          </cell>
        </row>
        <row r="2157">
          <cell r="A2157">
            <v>38496</v>
          </cell>
          <cell r="B2157">
            <v>0.68242400000000003</v>
          </cell>
        </row>
        <row r="2158">
          <cell r="A2158">
            <v>38497</v>
          </cell>
          <cell r="B2158">
            <v>0.68229399999999996</v>
          </cell>
        </row>
        <row r="2159">
          <cell r="A2159">
            <v>38498</v>
          </cell>
          <cell r="B2159">
            <v>0.68216399999999999</v>
          </cell>
        </row>
        <row r="2160">
          <cell r="A2160">
            <v>38499</v>
          </cell>
          <cell r="B2160">
            <v>0.682033</v>
          </cell>
        </row>
        <row r="2161">
          <cell r="A2161">
            <v>38500</v>
          </cell>
          <cell r="B2161">
            <v>0.68190300000000004</v>
          </cell>
        </row>
        <row r="2162">
          <cell r="A2162">
            <v>38501</v>
          </cell>
          <cell r="B2162">
            <v>0.68177299999999996</v>
          </cell>
        </row>
        <row r="2163">
          <cell r="A2163">
            <v>38502</v>
          </cell>
          <cell r="B2163">
            <v>0.68164199999999997</v>
          </cell>
        </row>
        <row r="2164">
          <cell r="A2164">
            <v>38503</v>
          </cell>
          <cell r="B2164">
            <v>0.68151200000000001</v>
          </cell>
        </row>
        <row r="2165">
          <cell r="A2165">
            <v>38504</v>
          </cell>
          <cell r="B2165">
            <v>0.68138200000000004</v>
          </cell>
        </row>
        <row r="2166">
          <cell r="A2166">
            <v>38505</v>
          </cell>
          <cell r="B2166">
            <v>0.68125199999999997</v>
          </cell>
        </row>
        <row r="2167">
          <cell r="A2167">
            <v>38506</v>
          </cell>
          <cell r="B2167">
            <v>0.68112200000000001</v>
          </cell>
        </row>
        <row r="2168">
          <cell r="A2168">
            <v>38507</v>
          </cell>
          <cell r="B2168">
            <v>0.68099100000000001</v>
          </cell>
        </row>
        <row r="2169">
          <cell r="A2169">
            <v>38508</v>
          </cell>
          <cell r="B2169">
            <v>0.68086100000000005</v>
          </cell>
        </row>
        <row r="2170">
          <cell r="A2170">
            <v>38509</v>
          </cell>
          <cell r="B2170">
            <v>0.68073099999999998</v>
          </cell>
        </row>
        <row r="2171">
          <cell r="A2171">
            <v>38510</v>
          </cell>
          <cell r="B2171">
            <v>0.68060100000000001</v>
          </cell>
        </row>
        <row r="2172">
          <cell r="A2172">
            <v>38511</v>
          </cell>
          <cell r="B2172">
            <v>0.68047100000000005</v>
          </cell>
        </row>
        <row r="2173">
          <cell r="A2173">
            <v>38512</v>
          </cell>
          <cell r="B2173">
            <v>0.68034099999999997</v>
          </cell>
        </row>
        <row r="2174">
          <cell r="A2174">
            <v>38513</v>
          </cell>
          <cell r="B2174">
            <v>0.68021100000000001</v>
          </cell>
        </row>
        <row r="2175">
          <cell r="A2175">
            <v>38514</v>
          </cell>
          <cell r="B2175">
            <v>0.68008100000000005</v>
          </cell>
        </row>
        <row r="2176">
          <cell r="A2176">
            <v>38515</v>
          </cell>
          <cell r="B2176">
            <v>0.67995099999999997</v>
          </cell>
        </row>
        <row r="2177">
          <cell r="A2177">
            <v>38516</v>
          </cell>
          <cell r="B2177">
            <v>0.67982100000000001</v>
          </cell>
        </row>
        <row r="2178">
          <cell r="A2178">
            <v>38517</v>
          </cell>
          <cell r="B2178">
            <v>0.67969100000000005</v>
          </cell>
        </row>
        <row r="2179">
          <cell r="A2179">
            <v>38518</v>
          </cell>
          <cell r="B2179">
            <v>0.679562</v>
          </cell>
        </row>
        <row r="2180">
          <cell r="A2180">
            <v>38519</v>
          </cell>
          <cell r="B2180">
            <v>0.67943200000000004</v>
          </cell>
        </row>
        <row r="2181">
          <cell r="A2181">
            <v>38520</v>
          </cell>
          <cell r="B2181">
            <v>0.67930100000000004</v>
          </cell>
        </row>
        <row r="2182">
          <cell r="A2182">
            <v>38521</v>
          </cell>
          <cell r="B2182">
            <v>0.67917000000000005</v>
          </cell>
        </row>
        <row r="2183">
          <cell r="A2183">
            <v>38522</v>
          </cell>
          <cell r="B2183">
            <v>0.67903999999999998</v>
          </cell>
        </row>
        <row r="2184">
          <cell r="A2184">
            <v>38523</v>
          </cell>
          <cell r="B2184">
            <v>0.67890899999999998</v>
          </cell>
        </row>
        <row r="2185">
          <cell r="A2185">
            <v>38524</v>
          </cell>
          <cell r="B2185">
            <v>0.67877900000000002</v>
          </cell>
        </row>
        <row r="2186">
          <cell r="A2186">
            <v>38525</v>
          </cell>
          <cell r="B2186">
            <v>0.67864800000000003</v>
          </cell>
        </row>
        <row r="2187">
          <cell r="A2187">
            <v>38526</v>
          </cell>
          <cell r="B2187">
            <v>0.67851799999999995</v>
          </cell>
        </row>
        <row r="2188">
          <cell r="A2188">
            <v>38527</v>
          </cell>
          <cell r="B2188">
            <v>0.67838699999999996</v>
          </cell>
        </row>
        <row r="2189">
          <cell r="A2189">
            <v>38528</v>
          </cell>
          <cell r="B2189">
            <v>0.678257</v>
          </cell>
        </row>
        <row r="2190">
          <cell r="A2190">
            <v>38529</v>
          </cell>
          <cell r="B2190">
            <v>0.67812600000000001</v>
          </cell>
        </row>
        <row r="2191">
          <cell r="A2191">
            <v>38530</v>
          </cell>
          <cell r="B2191">
            <v>0.67799600000000004</v>
          </cell>
        </row>
        <row r="2192">
          <cell r="A2192">
            <v>38531</v>
          </cell>
          <cell r="B2192">
            <v>0.67786500000000005</v>
          </cell>
        </row>
        <row r="2193">
          <cell r="A2193">
            <v>38532</v>
          </cell>
          <cell r="B2193">
            <v>0.67773499999999998</v>
          </cell>
        </row>
        <row r="2194">
          <cell r="A2194">
            <v>38533</v>
          </cell>
          <cell r="B2194">
            <v>0.67760500000000001</v>
          </cell>
        </row>
        <row r="2195">
          <cell r="A2195">
            <v>38534</v>
          </cell>
          <cell r="B2195">
            <v>0.67747400000000002</v>
          </cell>
        </row>
        <row r="2196">
          <cell r="A2196">
            <v>38535</v>
          </cell>
          <cell r="B2196">
            <v>0.67734399999999995</v>
          </cell>
        </row>
        <row r="2197">
          <cell r="A2197">
            <v>38536</v>
          </cell>
          <cell r="B2197">
            <v>0.67721399999999998</v>
          </cell>
        </row>
        <row r="2198">
          <cell r="A2198">
            <v>38537</v>
          </cell>
          <cell r="B2198">
            <v>0.67708400000000002</v>
          </cell>
        </row>
        <row r="2199">
          <cell r="A2199">
            <v>38538</v>
          </cell>
          <cell r="B2199">
            <v>0.67695300000000003</v>
          </cell>
        </row>
        <row r="2200">
          <cell r="A2200">
            <v>38539</v>
          </cell>
          <cell r="B2200">
            <v>0.67682299999999995</v>
          </cell>
        </row>
        <row r="2201">
          <cell r="A2201">
            <v>38540</v>
          </cell>
          <cell r="B2201">
            <v>0.67669299999999999</v>
          </cell>
        </row>
        <row r="2202">
          <cell r="A2202">
            <v>38541</v>
          </cell>
          <cell r="B2202">
            <v>0.67656300000000003</v>
          </cell>
        </row>
        <row r="2203">
          <cell r="A2203">
            <v>38542</v>
          </cell>
          <cell r="B2203">
            <v>0.67643299999999995</v>
          </cell>
        </row>
        <row r="2204">
          <cell r="A2204">
            <v>38543</v>
          </cell>
          <cell r="B2204">
            <v>0.67630299999999999</v>
          </cell>
        </row>
        <row r="2205">
          <cell r="A2205">
            <v>38544</v>
          </cell>
          <cell r="B2205">
            <v>0.67617300000000002</v>
          </cell>
        </row>
        <row r="2206">
          <cell r="A2206">
            <v>38545</v>
          </cell>
          <cell r="B2206">
            <v>0.67604299999999995</v>
          </cell>
        </row>
        <row r="2207">
          <cell r="A2207">
            <v>38546</v>
          </cell>
          <cell r="B2207">
            <v>0.67591299999999999</v>
          </cell>
        </row>
        <row r="2208">
          <cell r="A2208">
            <v>38547</v>
          </cell>
          <cell r="B2208">
            <v>0.67578300000000002</v>
          </cell>
        </row>
        <row r="2209">
          <cell r="A2209">
            <v>38548</v>
          </cell>
          <cell r="B2209">
            <v>0.67565299999999995</v>
          </cell>
        </row>
        <row r="2210">
          <cell r="A2210">
            <v>38549</v>
          </cell>
          <cell r="B2210">
            <v>0.67552299999999998</v>
          </cell>
        </row>
        <row r="2211">
          <cell r="A2211">
            <v>38550</v>
          </cell>
          <cell r="B2211">
            <v>0.67539300000000002</v>
          </cell>
        </row>
        <row r="2212">
          <cell r="A2212">
            <v>38551</v>
          </cell>
          <cell r="B2212">
            <v>0.67526299999999995</v>
          </cell>
        </row>
        <row r="2213">
          <cell r="A2213">
            <v>38552</v>
          </cell>
          <cell r="B2213">
            <v>0.67513299999999998</v>
          </cell>
        </row>
        <row r="2214">
          <cell r="A2214">
            <v>38553</v>
          </cell>
          <cell r="B2214">
            <v>0.67500300000000002</v>
          </cell>
        </row>
        <row r="2215">
          <cell r="A2215">
            <v>38554</v>
          </cell>
          <cell r="B2215">
            <v>0.67487299999999995</v>
          </cell>
        </row>
        <row r="2216">
          <cell r="A2216">
            <v>38555</v>
          </cell>
          <cell r="B2216">
            <v>0.67474400000000001</v>
          </cell>
        </row>
        <row r="2217">
          <cell r="A2217">
            <v>38556</v>
          </cell>
          <cell r="B2217">
            <v>0.67461400000000005</v>
          </cell>
        </row>
        <row r="2218">
          <cell r="A2218">
            <v>38557</v>
          </cell>
          <cell r="B2218">
            <v>0.67448399999999997</v>
          </cell>
        </row>
        <row r="2219">
          <cell r="A2219">
            <v>38558</v>
          </cell>
          <cell r="B2219">
            <v>0.67435400000000001</v>
          </cell>
        </row>
        <row r="2220">
          <cell r="A2220">
            <v>38559</v>
          </cell>
          <cell r="B2220">
            <v>0.67422499999999996</v>
          </cell>
        </row>
        <row r="2221">
          <cell r="A2221">
            <v>38560</v>
          </cell>
          <cell r="B2221">
            <v>0.674095</v>
          </cell>
        </row>
        <row r="2222">
          <cell r="A2222">
            <v>38561</v>
          </cell>
          <cell r="B2222">
            <v>0.67396500000000004</v>
          </cell>
        </row>
        <row r="2223">
          <cell r="A2223">
            <v>38562</v>
          </cell>
          <cell r="B2223">
            <v>0.67383599999999999</v>
          </cell>
        </row>
        <row r="2224">
          <cell r="A2224">
            <v>38563</v>
          </cell>
          <cell r="B2224">
            <v>0.67370600000000003</v>
          </cell>
        </row>
        <row r="2225">
          <cell r="A2225">
            <v>38564</v>
          </cell>
          <cell r="B2225">
            <v>0.67357699999999998</v>
          </cell>
        </row>
        <row r="2226">
          <cell r="A2226">
            <v>38565</v>
          </cell>
          <cell r="B2226">
            <v>0.67344700000000002</v>
          </cell>
        </row>
        <row r="2227">
          <cell r="A2227">
            <v>38566</v>
          </cell>
          <cell r="B2227">
            <v>0.67331799999999997</v>
          </cell>
        </row>
        <row r="2228">
          <cell r="A2228">
            <v>38567</v>
          </cell>
          <cell r="B2228">
            <v>0.67318800000000001</v>
          </cell>
        </row>
        <row r="2229">
          <cell r="A2229">
            <v>38568</v>
          </cell>
          <cell r="B2229">
            <v>0.67305899999999996</v>
          </cell>
        </row>
        <row r="2230">
          <cell r="A2230">
            <v>38569</v>
          </cell>
          <cell r="B2230">
            <v>0.672929</v>
          </cell>
        </row>
        <row r="2231">
          <cell r="A2231">
            <v>38570</v>
          </cell>
          <cell r="B2231">
            <v>0.67279999999999995</v>
          </cell>
        </row>
        <row r="2232">
          <cell r="A2232">
            <v>38571</v>
          </cell>
          <cell r="B2232">
            <v>0.67266999999999999</v>
          </cell>
        </row>
        <row r="2233">
          <cell r="A2233">
            <v>38572</v>
          </cell>
          <cell r="B2233">
            <v>0.67254100000000006</v>
          </cell>
        </row>
        <row r="2234">
          <cell r="A2234">
            <v>38573</v>
          </cell>
          <cell r="B2234">
            <v>0.67241200000000001</v>
          </cell>
        </row>
        <row r="2235">
          <cell r="A2235">
            <v>38574</v>
          </cell>
          <cell r="B2235">
            <v>0.67228200000000005</v>
          </cell>
        </row>
        <row r="2236">
          <cell r="A2236">
            <v>38575</v>
          </cell>
          <cell r="B2236">
            <v>0.672153</v>
          </cell>
        </row>
        <row r="2237">
          <cell r="A2237">
            <v>38576</v>
          </cell>
          <cell r="B2237">
            <v>0.67202399999999995</v>
          </cell>
        </row>
        <row r="2238">
          <cell r="A2238">
            <v>38577</v>
          </cell>
          <cell r="B2238">
            <v>0.67189500000000002</v>
          </cell>
        </row>
        <row r="2239">
          <cell r="A2239">
            <v>38578</v>
          </cell>
          <cell r="B2239">
            <v>0.67176499999999995</v>
          </cell>
        </row>
        <row r="2240">
          <cell r="A2240">
            <v>38579</v>
          </cell>
          <cell r="B2240">
            <v>0.67163600000000001</v>
          </cell>
        </row>
        <row r="2241">
          <cell r="A2241">
            <v>38580</v>
          </cell>
          <cell r="B2241">
            <v>0.67150699999999997</v>
          </cell>
        </row>
        <row r="2242">
          <cell r="A2242">
            <v>38581</v>
          </cell>
          <cell r="B2242">
            <v>0.67137800000000003</v>
          </cell>
        </row>
        <row r="2243">
          <cell r="A2243">
            <v>38582</v>
          </cell>
          <cell r="B2243">
            <v>0.67124899999999998</v>
          </cell>
        </row>
        <row r="2244">
          <cell r="A2244">
            <v>38583</v>
          </cell>
          <cell r="B2244">
            <v>0.67112000000000005</v>
          </cell>
        </row>
        <row r="2245">
          <cell r="A2245">
            <v>38584</v>
          </cell>
          <cell r="B2245">
            <v>0.670991</v>
          </cell>
        </row>
        <row r="2246">
          <cell r="A2246">
            <v>38585</v>
          </cell>
          <cell r="B2246">
            <v>0.67086199999999996</v>
          </cell>
        </row>
        <row r="2247">
          <cell r="A2247">
            <v>38586</v>
          </cell>
          <cell r="B2247">
            <v>0.67073300000000002</v>
          </cell>
        </row>
        <row r="2248">
          <cell r="A2248">
            <v>38587</v>
          </cell>
          <cell r="B2248">
            <v>0.67060399999999998</v>
          </cell>
        </row>
        <row r="2249">
          <cell r="A2249">
            <v>38588</v>
          </cell>
          <cell r="B2249">
            <v>0.67047500000000004</v>
          </cell>
        </row>
        <row r="2250">
          <cell r="A2250">
            <v>38589</v>
          </cell>
          <cell r="B2250">
            <v>0.670346</v>
          </cell>
        </row>
        <row r="2251">
          <cell r="A2251">
            <v>38590</v>
          </cell>
          <cell r="B2251">
            <v>0.67021699999999995</v>
          </cell>
        </row>
        <row r="2252">
          <cell r="A2252">
            <v>38591</v>
          </cell>
          <cell r="B2252">
            <v>0.67008800000000002</v>
          </cell>
        </row>
        <row r="2253">
          <cell r="A2253">
            <v>38592</v>
          </cell>
          <cell r="B2253">
            <v>0.66995899999999997</v>
          </cell>
        </row>
        <row r="2254">
          <cell r="A2254">
            <v>38593</v>
          </cell>
          <cell r="B2254">
            <v>0.66983000000000004</v>
          </cell>
        </row>
        <row r="2255">
          <cell r="A2255">
            <v>38594</v>
          </cell>
          <cell r="B2255">
            <v>0.66970099999999999</v>
          </cell>
        </row>
        <row r="2256">
          <cell r="A2256">
            <v>38595</v>
          </cell>
          <cell r="B2256">
            <v>0.66957299999999997</v>
          </cell>
        </row>
        <row r="2257">
          <cell r="A2257">
            <v>38596</v>
          </cell>
          <cell r="B2257">
            <v>0.66944400000000004</v>
          </cell>
        </row>
        <row r="2258">
          <cell r="A2258">
            <v>38597</v>
          </cell>
          <cell r="B2258">
            <v>0.66931499999999999</v>
          </cell>
        </row>
        <row r="2259">
          <cell r="A2259">
            <v>38598</v>
          </cell>
          <cell r="B2259">
            <v>0.66918599999999995</v>
          </cell>
        </row>
        <row r="2260">
          <cell r="A2260">
            <v>38599</v>
          </cell>
          <cell r="B2260">
            <v>0.66905800000000004</v>
          </cell>
        </row>
        <row r="2261">
          <cell r="A2261">
            <v>38600</v>
          </cell>
          <cell r="B2261">
            <v>0.668929</v>
          </cell>
        </row>
        <row r="2262">
          <cell r="A2262">
            <v>38601</v>
          </cell>
          <cell r="B2262">
            <v>0.66879999999999995</v>
          </cell>
        </row>
        <row r="2263">
          <cell r="A2263">
            <v>38602</v>
          </cell>
          <cell r="B2263">
            <v>0.66867200000000004</v>
          </cell>
        </row>
        <row r="2264">
          <cell r="A2264">
            <v>38603</v>
          </cell>
          <cell r="B2264">
            <v>0.668543</v>
          </cell>
        </row>
        <row r="2265">
          <cell r="A2265">
            <v>38604</v>
          </cell>
          <cell r="B2265">
            <v>0.66841499999999998</v>
          </cell>
        </row>
        <row r="2266">
          <cell r="A2266">
            <v>38605</v>
          </cell>
          <cell r="B2266">
            <v>0.66828600000000005</v>
          </cell>
        </row>
        <row r="2267">
          <cell r="A2267">
            <v>38606</v>
          </cell>
          <cell r="B2267">
            <v>0.66815800000000003</v>
          </cell>
        </row>
        <row r="2268">
          <cell r="A2268">
            <v>38607</v>
          </cell>
          <cell r="B2268">
            <v>0.66802899999999998</v>
          </cell>
        </row>
        <row r="2269">
          <cell r="A2269">
            <v>38608</v>
          </cell>
          <cell r="B2269">
            <v>0.66790099999999997</v>
          </cell>
        </row>
        <row r="2270">
          <cell r="A2270">
            <v>38609</v>
          </cell>
          <cell r="B2270">
            <v>0.66777200000000003</v>
          </cell>
        </row>
        <row r="2271">
          <cell r="A2271">
            <v>38610</v>
          </cell>
          <cell r="B2271">
            <v>0.66764400000000002</v>
          </cell>
        </row>
        <row r="2272">
          <cell r="A2272">
            <v>38611</v>
          </cell>
          <cell r="B2272">
            <v>0.66751499999999997</v>
          </cell>
        </row>
        <row r="2273">
          <cell r="A2273">
            <v>38612</v>
          </cell>
          <cell r="B2273">
            <v>0.66738600000000003</v>
          </cell>
        </row>
        <row r="2274">
          <cell r="A2274">
            <v>38613</v>
          </cell>
          <cell r="B2274">
            <v>0.66725699999999999</v>
          </cell>
        </row>
        <row r="2275">
          <cell r="A2275">
            <v>38614</v>
          </cell>
          <cell r="B2275">
            <v>0.66712800000000005</v>
          </cell>
        </row>
        <row r="2276">
          <cell r="A2276">
            <v>38615</v>
          </cell>
          <cell r="B2276">
            <v>0.66699900000000001</v>
          </cell>
        </row>
        <row r="2277">
          <cell r="A2277">
            <v>38616</v>
          </cell>
          <cell r="B2277">
            <v>0.66686999999999996</v>
          </cell>
        </row>
        <row r="2278">
          <cell r="A2278">
            <v>38617</v>
          </cell>
          <cell r="B2278">
            <v>0.66674100000000003</v>
          </cell>
        </row>
        <row r="2279">
          <cell r="A2279">
            <v>38618</v>
          </cell>
          <cell r="B2279">
            <v>0.66661199999999998</v>
          </cell>
        </row>
        <row r="2280">
          <cell r="A2280">
            <v>38619</v>
          </cell>
          <cell r="B2280">
            <v>0.66648300000000005</v>
          </cell>
        </row>
        <row r="2281">
          <cell r="A2281">
            <v>38620</v>
          </cell>
          <cell r="B2281">
            <v>0.666354</v>
          </cell>
        </row>
        <row r="2282">
          <cell r="A2282">
            <v>38621</v>
          </cell>
          <cell r="B2282">
            <v>0.66622599999999998</v>
          </cell>
        </row>
        <row r="2283">
          <cell r="A2283">
            <v>38622</v>
          </cell>
          <cell r="B2283">
            <v>0.66609700000000005</v>
          </cell>
        </row>
        <row r="2284">
          <cell r="A2284">
            <v>38623</v>
          </cell>
          <cell r="B2284">
            <v>0.665968</v>
          </cell>
        </row>
        <row r="2285">
          <cell r="A2285">
            <v>38624</v>
          </cell>
          <cell r="B2285">
            <v>0.66583899999999996</v>
          </cell>
        </row>
        <row r="2286">
          <cell r="A2286">
            <v>38625</v>
          </cell>
          <cell r="B2286">
            <v>0.66571100000000005</v>
          </cell>
        </row>
        <row r="2287">
          <cell r="A2287">
            <v>38626</v>
          </cell>
          <cell r="B2287">
            <v>0.66558200000000001</v>
          </cell>
        </row>
        <row r="2288">
          <cell r="A2288">
            <v>38627</v>
          </cell>
          <cell r="B2288">
            <v>0.66545299999999996</v>
          </cell>
        </row>
        <row r="2289">
          <cell r="A2289">
            <v>38628</v>
          </cell>
          <cell r="B2289">
            <v>0.66532500000000006</v>
          </cell>
        </row>
        <row r="2290">
          <cell r="A2290">
            <v>38629</v>
          </cell>
          <cell r="B2290">
            <v>0.66519600000000001</v>
          </cell>
        </row>
        <row r="2291">
          <cell r="A2291">
            <v>38630</v>
          </cell>
          <cell r="B2291">
            <v>0.66506799999999999</v>
          </cell>
        </row>
        <row r="2292">
          <cell r="A2292">
            <v>38631</v>
          </cell>
          <cell r="B2292">
            <v>0.66493899999999995</v>
          </cell>
        </row>
        <row r="2293">
          <cell r="A2293">
            <v>38632</v>
          </cell>
          <cell r="B2293">
            <v>0.66481100000000004</v>
          </cell>
        </row>
        <row r="2294">
          <cell r="A2294">
            <v>38633</v>
          </cell>
          <cell r="B2294">
            <v>0.664682</v>
          </cell>
        </row>
        <row r="2295">
          <cell r="A2295">
            <v>38634</v>
          </cell>
          <cell r="B2295">
            <v>0.66455399999999998</v>
          </cell>
        </row>
        <row r="2296">
          <cell r="A2296">
            <v>38635</v>
          </cell>
          <cell r="B2296">
            <v>0.66442500000000004</v>
          </cell>
        </row>
        <row r="2297">
          <cell r="A2297">
            <v>38636</v>
          </cell>
          <cell r="B2297">
            <v>0.66429700000000003</v>
          </cell>
        </row>
        <row r="2298">
          <cell r="A2298">
            <v>38637</v>
          </cell>
          <cell r="B2298">
            <v>0.66416799999999998</v>
          </cell>
        </row>
        <row r="2299">
          <cell r="A2299">
            <v>38638</v>
          </cell>
          <cell r="B2299">
            <v>0.66403999999999996</v>
          </cell>
        </row>
        <row r="2300">
          <cell r="A2300">
            <v>38639</v>
          </cell>
          <cell r="B2300">
            <v>0.66391199999999995</v>
          </cell>
        </row>
        <row r="2301">
          <cell r="A2301">
            <v>38640</v>
          </cell>
          <cell r="B2301">
            <v>0.66378300000000001</v>
          </cell>
        </row>
        <row r="2302">
          <cell r="A2302">
            <v>38641</v>
          </cell>
          <cell r="B2302">
            <v>0.66365499999999999</v>
          </cell>
        </row>
        <row r="2303">
          <cell r="A2303">
            <v>38642</v>
          </cell>
          <cell r="B2303">
            <v>0.66352699999999998</v>
          </cell>
        </row>
        <row r="2304">
          <cell r="A2304">
            <v>38643</v>
          </cell>
          <cell r="B2304">
            <v>0.66339899999999996</v>
          </cell>
        </row>
        <row r="2305">
          <cell r="A2305">
            <v>38644</v>
          </cell>
          <cell r="B2305">
            <v>0.66327000000000003</v>
          </cell>
        </row>
        <row r="2306">
          <cell r="A2306">
            <v>38645</v>
          </cell>
          <cell r="B2306">
            <v>0.66314200000000001</v>
          </cell>
        </row>
        <row r="2307">
          <cell r="A2307">
            <v>38646</v>
          </cell>
          <cell r="B2307">
            <v>0.66301399999999999</v>
          </cell>
        </row>
        <row r="2308">
          <cell r="A2308">
            <v>38647</v>
          </cell>
          <cell r="B2308">
            <v>0.66288599999999998</v>
          </cell>
        </row>
        <row r="2309">
          <cell r="A2309">
            <v>38648</v>
          </cell>
          <cell r="B2309">
            <v>0.66275799999999996</v>
          </cell>
        </row>
        <row r="2310">
          <cell r="A2310">
            <v>38649</v>
          </cell>
          <cell r="B2310">
            <v>0.66263000000000005</v>
          </cell>
        </row>
        <row r="2311">
          <cell r="A2311">
            <v>38650</v>
          </cell>
          <cell r="B2311">
            <v>0.66250200000000004</v>
          </cell>
        </row>
        <row r="2312">
          <cell r="A2312">
            <v>38651</v>
          </cell>
          <cell r="B2312">
            <v>0.66237400000000002</v>
          </cell>
        </row>
        <row r="2313">
          <cell r="A2313">
            <v>38652</v>
          </cell>
          <cell r="B2313">
            <v>0.662246</v>
          </cell>
        </row>
        <row r="2314">
          <cell r="A2314">
            <v>38653</v>
          </cell>
          <cell r="B2314">
            <v>0.66211799999999998</v>
          </cell>
        </row>
        <row r="2315">
          <cell r="A2315">
            <v>38654</v>
          </cell>
          <cell r="B2315">
            <v>0.66198999999999997</v>
          </cell>
        </row>
        <row r="2316">
          <cell r="A2316">
            <v>38655</v>
          </cell>
          <cell r="B2316">
            <v>0.66186199999999995</v>
          </cell>
        </row>
        <row r="2317">
          <cell r="A2317">
            <v>38656</v>
          </cell>
          <cell r="B2317">
            <v>0.66173400000000004</v>
          </cell>
        </row>
        <row r="2318">
          <cell r="A2318">
            <v>38657</v>
          </cell>
          <cell r="B2318">
            <v>0.66160600000000003</v>
          </cell>
        </row>
        <row r="2319">
          <cell r="A2319">
            <v>38658</v>
          </cell>
          <cell r="B2319">
            <v>0.66147800000000001</v>
          </cell>
        </row>
        <row r="2320">
          <cell r="A2320">
            <v>38659</v>
          </cell>
          <cell r="B2320">
            <v>0.66134999999999999</v>
          </cell>
        </row>
        <row r="2321">
          <cell r="A2321">
            <v>38660</v>
          </cell>
          <cell r="B2321">
            <v>0.66122199999999998</v>
          </cell>
        </row>
        <row r="2322">
          <cell r="A2322">
            <v>38661</v>
          </cell>
          <cell r="B2322">
            <v>0.66109499999999999</v>
          </cell>
        </row>
        <row r="2323">
          <cell r="A2323">
            <v>38662</v>
          </cell>
          <cell r="B2323">
            <v>0.66096699999999997</v>
          </cell>
        </row>
        <row r="2324">
          <cell r="A2324">
            <v>38663</v>
          </cell>
          <cell r="B2324">
            <v>0.66083899999999995</v>
          </cell>
        </row>
        <row r="2325">
          <cell r="A2325">
            <v>38664</v>
          </cell>
          <cell r="B2325">
            <v>0.66071100000000005</v>
          </cell>
        </row>
        <row r="2326">
          <cell r="A2326">
            <v>38665</v>
          </cell>
          <cell r="B2326">
            <v>0.66058399999999995</v>
          </cell>
        </row>
        <row r="2327">
          <cell r="A2327">
            <v>38666</v>
          </cell>
          <cell r="B2327">
            <v>0.66045600000000004</v>
          </cell>
        </row>
        <row r="2328">
          <cell r="A2328">
            <v>38667</v>
          </cell>
          <cell r="B2328">
            <v>0.66032800000000003</v>
          </cell>
        </row>
        <row r="2329">
          <cell r="A2329">
            <v>38668</v>
          </cell>
          <cell r="B2329">
            <v>0.66020100000000004</v>
          </cell>
        </row>
        <row r="2330">
          <cell r="A2330">
            <v>38669</v>
          </cell>
          <cell r="B2330">
            <v>0.66007300000000002</v>
          </cell>
        </row>
        <row r="2331">
          <cell r="A2331">
            <v>38670</v>
          </cell>
          <cell r="B2331">
            <v>0.659945</v>
          </cell>
        </row>
        <row r="2332">
          <cell r="A2332">
            <v>38671</v>
          </cell>
          <cell r="B2332">
            <v>0.65981800000000002</v>
          </cell>
        </row>
        <row r="2333">
          <cell r="A2333">
            <v>38672</v>
          </cell>
          <cell r="B2333">
            <v>0.65969</v>
          </cell>
        </row>
        <row r="2334">
          <cell r="A2334">
            <v>38673</v>
          </cell>
          <cell r="B2334">
            <v>0.65956300000000001</v>
          </cell>
        </row>
        <row r="2335">
          <cell r="A2335">
            <v>38674</v>
          </cell>
          <cell r="B2335">
            <v>0.65943499999999999</v>
          </cell>
        </row>
        <row r="2336">
          <cell r="A2336">
            <v>38675</v>
          </cell>
          <cell r="B2336">
            <v>0.65930800000000001</v>
          </cell>
        </row>
        <row r="2337">
          <cell r="A2337">
            <v>38676</v>
          </cell>
          <cell r="B2337">
            <v>0.65918100000000002</v>
          </cell>
        </row>
        <row r="2338">
          <cell r="A2338">
            <v>38677</v>
          </cell>
          <cell r="B2338">
            <v>0.659053</v>
          </cell>
        </row>
        <row r="2339">
          <cell r="A2339">
            <v>38678</v>
          </cell>
          <cell r="B2339">
            <v>0.65892600000000001</v>
          </cell>
        </row>
        <row r="2340">
          <cell r="A2340">
            <v>38679</v>
          </cell>
          <cell r="B2340">
            <v>0.65879799999999999</v>
          </cell>
        </row>
        <row r="2341">
          <cell r="A2341">
            <v>38680</v>
          </cell>
          <cell r="B2341">
            <v>0.65867100000000001</v>
          </cell>
        </row>
        <row r="2342">
          <cell r="A2342">
            <v>38681</v>
          </cell>
          <cell r="B2342">
            <v>0.65854400000000002</v>
          </cell>
        </row>
        <row r="2343">
          <cell r="A2343">
            <v>38682</v>
          </cell>
          <cell r="B2343">
            <v>0.65841700000000003</v>
          </cell>
        </row>
        <row r="2344">
          <cell r="A2344">
            <v>38683</v>
          </cell>
          <cell r="B2344">
            <v>0.65828900000000001</v>
          </cell>
        </row>
        <row r="2345">
          <cell r="A2345">
            <v>38684</v>
          </cell>
          <cell r="B2345">
            <v>0.65816200000000002</v>
          </cell>
        </row>
        <row r="2346">
          <cell r="A2346">
            <v>38685</v>
          </cell>
          <cell r="B2346">
            <v>0.65803500000000004</v>
          </cell>
        </row>
        <row r="2347">
          <cell r="A2347">
            <v>38686</v>
          </cell>
          <cell r="B2347">
            <v>0.65790800000000005</v>
          </cell>
        </row>
        <row r="2348">
          <cell r="A2348">
            <v>38687</v>
          </cell>
          <cell r="B2348">
            <v>0.65778099999999995</v>
          </cell>
        </row>
        <row r="2349">
          <cell r="A2349">
            <v>38688</v>
          </cell>
          <cell r="B2349">
            <v>0.65765300000000004</v>
          </cell>
        </row>
        <row r="2350">
          <cell r="A2350">
            <v>38689</v>
          </cell>
          <cell r="B2350">
            <v>0.65752600000000005</v>
          </cell>
        </row>
        <row r="2351">
          <cell r="A2351">
            <v>38690</v>
          </cell>
          <cell r="B2351">
            <v>0.65739899999999996</v>
          </cell>
        </row>
        <row r="2352">
          <cell r="A2352">
            <v>38691</v>
          </cell>
          <cell r="B2352">
            <v>0.65727199999999997</v>
          </cell>
        </row>
        <row r="2353">
          <cell r="A2353">
            <v>38692</v>
          </cell>
          <cell r="B2353">
            <v>0.65714499999999998</v>
          </cell>
        </row>
        <row r="2354">
          <cell r="A2354">
            <v>38693</v>
          </cell>
          <cell r="B2354">
            <v>0.65701799999999999</v>
          </cell>
        </row>
        <row r="2355">
          <cell r="A2355">
            <v>38694</v>
          </cell>
          <cell r="B2355">
            <v>0.656891</v>
          </cell>
        </row>
        <row r="2356">
          <cell r="A2356">
            <v>38695</v>
          </cell>
          <cell r="B2356">
            <v>0.65676400000000001</v>
          </cell>
        </row>
        <row r="2357">
          <cell r="A2357">
            <v>38696</v>
          </cell>
          <cell r="B2357">
            <v>0.65663700000000003</v>
          </cell>
        </row>
        <row r="2358">
          <cell r="A2358">
            <v>38697</v>
          </cell>
          <cell r="B2358">
            <v>0.65651000000000004</v>
          </cell>
        </row>
        <row r="2359">
          <cell r="A2359">
            <v>38698</v>
          </cell>
          <cell r="B2359">
            <v>0.65638300000000005</v>
          </cell>
        </row>
        <row r="2360">
          <cell r="A2360">
            <v>38699</v>
          </cell>
          <cell r="B2360">
            <v>0.65625699999999998</v>
          </cell>
        </row>
        <row r="2361">
          <cell r="A2361">
            <v>38700</v>
          </cell>
          <cell r="B2361">
            <v>0.65612999999999999</v>
          </cell>
        </row>
        <row r="2362">
          <cell r="A2362">
            <v>38701</v>
          </cell>
          <cell r="B2362">
            <v>0.656003</v>
          </cell>
        </row>
        <row r="2363">
          <cell r="A2363">
            <v>38702</v>
          </cell>
          <cell r="B2363">
            <v>0.65587600000000001</v>
          </cell>
        </row>
        <row r="2364">
          <cell r="A2364">
            <v>38703</v>
          </cell>
          <cell r="B2364">
            <v>0.65574900000000003</v>
          </cell>
        </row>
        <row r="2365">
          <cell r="A2365">
            <v>38704</v>
          </cell>
          <cell r="B2365">
            <v>0.65562299999999996</v>
          </cell>
        </row>
        <row r="2366">
          <cell r="A2366">
            <v>38705</v>
          </cell>
          <cell r="B2366">
            <v>0.65549599999999997</v>
          </cell>
        </row>
        <row r="2367">
          <cell r="A2367">
            <v>38706</v>
          </cell>
          <cell r="B2367">
            <v>0.65536899999999998</v>
          </cell>
        </row>
        <row r="2368">
          <cell r="A2368">
            <v>38707</v>
          </cell>
          <cell r="B2368">
            <v>0.65524300000000002</v>
          </cell>
        </row>
        <row r="2369">
          <cell r="A2369">
            <v>38708</v>
          </cell>
          <cell r="B2369">
            <v>0.65511399999999997</v>
          </cell>
        </row>
        <row r="2370">
          <cell r="A2370">
            <v>38709</v>
          </cell>
          <cell r="B2370">
            <v>0.65498599999999996</v>
          </cell>
        </row>
        <row r="2371">
          <cell r="A2371">
            <v>38710</v>
          </cell>
          <cell r="B2371">
            <v>0.65485800000000005</v>
          </cell>
        </row>
        <row r="2372">
          <cell r="A2372">
            <v>38711</v>
          </cell>
          <cell r="B2372">
            <v>0.65473000000000003</v>
          </cell>
        </row>
        <row r="2373">
          <cell r="A2373">
            <v>38712</v>
          </cell>
          <cell r="B2373">
            <v>0.65460200000000002</v>
          </cell>
        </row>
        <row r="2374">
          <cell r="A2374">
            <v>38713</v>
          </cell>
          <cell r="B2374">
            <v>0.65447299999999997</v>
          </cell>
        </row>
        <row r="2375">
          <cell r="A2375">
            <v>38714</v>
          </cell>
          <cell r="B2375">
            <v>0.65434499999999995</v>
          </cell>
        </row>
        <row r="2376">
          <cell r="A2376">
            <v>38715</v>
          </cell>
          <cell r="B2376">
            <v>0.65421700000000005</v>
          </cell>
        </row>
        <row r="2377">
          <cell r="A2377">
            <v>38716</v>
          </cell>
          <cell r="B2377">
            <v>0.65408900000000003</v>
          </cell>
        </row>
        <row r="2378">
          <cell r="A2378">
            <v>38717</v>
          </cell>
          <cell r="B2378">
            <v>0.65396100000000001</v>
          </cell>
        </row>
        <row r="2379">
          <cell r="A2379">
            <v>38718</v>
          </cell>
          <cell r="B2379">
            <v>0.653833</v>
          </cell>
        </row>
        <row r="2380">
          <cell r="A2380">
            <v>38719</v>
          </cell>
          <cell r="B2380">
            <v>0.65370499999999998</v>
          </cell>
        </row>
        <row r="2381">
          <cell r="A2381">
            <v>38720</v>
          </cell>
          <cell r="B2381">
            <v>0.65357699999999996</v>
          </cell>
        </row>
        <row r="2382">
          <cell r="A2382">
            <v>38721</v>
          </cell>
          <cell r="B2382">
            <v>0.65344899999999995</v>
          </cell>
        </row>
        <row r="2383">
          <cell r="A2383">
            <v>38722</v>
          </cell>
          <cell r="B2383">
            <v>0.65332100000000004</v>
          </cell>
        </row>
        <row r="2384">
          <cell r="A2384">
            <v>38723</v>
          </cell>
          <cell r="B2384">
            <v>0.65319300000000002</v>
          </cell>
        </row>
        <row r="2385">
          <cell r="A2385">
            <v>38724</v>
          </cell>
          <cell r="B2385">
            <v>0.65306600000000004</v>
          </cell>
        </row>
        <row r="2386">
          <cell r="A2386">
            <v>38725</v>
          </cell>
          <cell r="B2386">
            <v>0.65293800000000002</v>
          </cell>
        </row>
        <row r="2387">
          <cell r="A2387">
            <v>38726</v>
          </cell>
          <cell r="B2387">
            <v>0.65281</v>
          </cell>
        </row>
        <row r="2388">
          <cell r="A2388">
            <v>38727</v>
          </cell>
          <cell r="B2388">
            <v>0.65268199999999998</v>
          </cell>
        </row>
        <row r="2389">
          <cell r="A2389">
            <v>38728</v>
          </cell>
          <cell r="B2389">
            <v>0.65255399999999997</v>
          </cell>
        </row>
        <row r="2390">
          <cell r="A2390">
            <v>38729</v>
          </cell>
          <cell r="B2390">
            <v>0.65242699999999998</v>
          </cell>
        </row>
        <row r="2391">
          <cell r="A2391">
            <v>38730</v>
          </cell>
          <cell r="B2391">
            <v>0.65229899999999996</v>
          </cell>
        </row>
        <row r="2392">
          <cell r="A2392">
            <v>38731</v>
          </cell>
          <cell r="B2392">
            <v>0.65217099999999995</v>
          </cell>
        </row>
        <row r="2393">
          <cell r="A2393">
            <v>38732</v>
          </cell>
          <cell r="B2393">
            <v>0.65204399999999996</v>
          </cell>
        </row>
        <row r="2394">
          <cell r="A2394">
            <v>38733</v>
          </cell>
          <cell r="B2394">
            <v>0.65191600000000005</v>
          </cell>
        </row>
        <row r="2395">
          <cell r="A2395">
            <v>38734</v>
          </cell>
          <cell r="B2395">
            <v>0.65178800000000003</v>
          </cell>
        </row>
        <row r="2396">
          <cell r="A2396">
            <v>38735</v>
          </cell>
          <cell r="B2396">
            <v>0.65166100000000005</v>
          </cell>
        </row>
        <row r="2397">
          <cell r="A2397">
            <v>38736</v>
          </cell>
          <cell r="B2397">
            <v>0.65153300000000003</v>
          </cell>
        </row>
        <row r="2398">
          <cell r="A2398">
            <v>38737</v>
          </cell>
          <cell r="B2398">
            <v>0.65140600000000004</v>
          </cell>
        </row>
        <row r="2399">
          <cell r="A2399">
            <v>38738</v>
          </cell>
          <cell r="B2399">
            <v>0.65127800000000002</v>
          </cell>
        </row>
        <row r="2400">
          <cell r="A2400">
            <v>38739</v>
          </cell>
          <cell r="B2400">
            <v>0.65115100000000004</v>
          </cell>
        </row>
        <row r="2401">
          <cell r="A2401">
            <v>38740</v>
          </cell>
          <cell r="B2401">
            <v>0.65102300000000002</v>
          </cell>
        </row>
        <row r="2402">
          <cell r="A2402">
            <v>38741</v>
          </cell>
          <cell r="B2402">
            <v>0.65089600000000003</v>
          </cell>
        </row>
        <row r="2403">
          <cell r="A2403">
            <v>38742</v>
          </cell>
          <cell r="B2403">
            <v>0.65076800000000001</v>
          </cell>
        </row>
        <row r="2404">
          <cell r="A2404">
            <v>38743</v>
          </cell>
          <cell r="B2404">
            <v>0.65064100000000002</v>
          </cell>
        </row>
        <row r="2405">
          <cell r="A2405">
            <v>38744</v>
          </cell>
          <cell r="B2405">
            <v>0.65051400000000004</v>
          </cell>
        </row>
        <row r="2406">
          <cell r="A2406">
            <v>38745</v>
          </cell>
          <cell r="B2406">
            <v>0.65038600000000002</v>
          </cell>
        </row>
        <row r="2407">
          <cell r="A2407">
            <v>38746</v>
          </cell>
          <cell r="B2407">
            <v>0.65025900000000003</v>
          </cell>
        </row>
        <row r="2408">
          <cell r="A2408">
            <v>38747</v>
          </cell>
          <cell r="B2408">
            <v>0.65013200000000004</v>
          </cell>
        </row>
        <row r="2409">
          <cell r="A2409">
            <v>38748</v>
          </cell>
          <cell r="B2409">
            <v>0.65000400000000003</v>
          </cell>
        </row>
        <row r="2410">
          <cell r="A2410">
            <v>38749</v>
          </cell>
          <cell r="B2410">
            <v>0.64987700000000004</v>
          </cell>
        </row>
        <row r="2411">
          <cell r="A2411">
            <v>38750</v>
          </cell>
          <cell r="B2411">
            <v>0.64975000000000005</v>
          </cell>
        </row>
        <row r="2412">
          <cell r="A2412">
            <v>38751</v>
          </cell>
          <cell r="B2412">
            <v>0.64962299999999995</v>
          </cell>
        </row>
        <row r="2413">
          <cell r="A2413">
            <v>38752</v>
          </cell>
          <cell r="B2413">
            <v>0.64949599999999996</v>
          </cell>
        </row>
        <row r="2414">
          <cell r="A2414">
            <v>38753</v>
          </cell>
          <cell r="B2414">
            <v>0.64936799999999995</v>
          </cell>
        </row>
        <row r="2415">
          <cell r="A2415">
            <v>38754</v>
          </cell>
          <cell r="B2415">
            <v>0.64924099999999996</v>
          </cell>
        </row>
        <row r="2416">
          <cell r="A2416">
            <v>38755</v>
          </cell>
          <cell r="B2416">
            <v>0.64911399999999997</v>
          </cell>
        </row>
        <row r="2417">
          <cell r="A2417">
            <v>38756</v>
          </cell>
          <cell r="B2417">
            <v>0.64898699999999998</v>
          </cell>
        </row>
        <row r="2418">
          <cell r="A2418">
            <v>38757</v>
          </cell>
          <cell r="B2418">
            <v>0.64885999999999999</v>
          </cell>
        </row>
        <row r="2419">
          <cell r="A2419">
            <v>38758</v>
          </cell>
          <cell r="B2419">
            <v>0.648733</v>
          </cell>
        </row>
        <row r="2420">
          <cell r="A2420">
            <v>38759</v>
          </cell>
          <cell r="B2420">
            <v>0.64860600000000002</v>
          </cell>
        </row>
        <row r="2421">
          <cell r="A2421">
            <v>38760</v>
          </cell>
          <cell r="B2421">
            <v>0.64847900000000003</v>
          </cell>
        </row>
        <row r="2422">
          <cell r="A2422">
            <v>38761</v>
          </cell>
          <cell r="B2422">
            <v>0.64835200000000004</v>
          </cell>
        </row>
        <row r="2423">
          <cell r="A2423">
            <v>38762</v>
          </cell>
          <cell r="B2423">
            <v>0.64822500000000005</v>
          </cell>
        </row>
        <row r="2424">
          <cell r="A2424">
            <v>38763</v>
          </cell>
          <cell r="B2424">
            <v>0.64809799999999995</v>
          </cell>
        </row>
        <row r="2425">
          <cell r="A2425">
            <v>38764</v>
          </cell>
          <cell r="B2425">
            <v>0.64797199999999999</v>
          </cell>
        </row>
        <row r="2426">
          <cell r="A2426">
            <v>38765</v>
          </cell>
          <cell r="B2426">
            <v>0.647845</v>
          </cell>
        </row>
        <row r="2427">
          <cell r="A2427">
            <v>38766</v>
          </cell>
          <cell r="B2427">
            <v>0.64771800000000002</v>
          </cell>
        </row>
        <row r="2428">
          <cell r="A2428">
            <v>38767</v>
          </cell>
          <cell r="B2428">
            <v>0.64759100000000003</v>
          </cell>
        </row>
        <row r="2429">
          <cell r="A2429">
            <v>38768</v>
          </cell>
          <cell r="B2429">
            <v>0.64746400000000004</v>
          </cell>
        </row>
        <row r="2430">
          <cell r="A2430">
            <v>38769</v>
          </cell>
          <cell r="B2430">
            <v>0.64733799999999997</v>
          </cell>
        </row>
        <row r="2431">
          <cell r="A2431">
            <v>38770</v>
          </cell>
          <cell r="B2431">
            <v>0.64721099999999998</v>
          </cell>
        </row>
        <row r="2432">
          <cell r="A2432">
            <v>38771</v>
          </cell>
          <cell r="B2432">
            <v>0.64708399999999999</v>
          </cell>
        </row>
        <row r="2433">
          <cell r="A2433">
            <v>38772</v>
          </cell>
          <cell r="B2433">
            <v>0.64695800000000003</v>
          </cell>
        </row>
        <row r="2434">
          <cell r="A2434">
            <v>38773</v>
          </cell>
          <cell r="B2434">
            <v>0.64683100000000004</v>
          </cell>
        </row>
        <row r="2435">
          <cell r="A2435">
            <v>38774</v>
          </cell>
          <cell r="B2435">
            <v>0.64670399999999995</v>
          </cell>
        </row>
        <row r="2436">
          <cell r="A2436">
            <v>38775</v>
          </cell>
          <cell r="B2436">
            <v>0.64657799999999999</v>
          </cell>
        </row>
        <row r="2437">
          <cell r="A2437">
            <v>38776</v>
          </cell>
          <cell r="B2437">
            <v>0.646451</v>
          </cell>
        </row>
        <row r="2438">
          <cell r="A2438">
            <v>38777</v>
          </cell>
          <cell r="B2438">
            <v>0.64632500000000004</v>
          </cell>
        </row>
        <row r="2439">
          <cell r="A2439">
            <v>38778</v>
          </cell>
          <cell r="B2439">
            <v>0.64619800000000005</v>
          </cell>
        </row>
        <row r="2440">
          <cell r="A2440">
            <v>38779</v>
          </cell>
          <cell r="B2440">
            <v>0.64607199999999998</v>
          </cell>
        </row>
        <row r="2441">
          <cell r="A2441">
            <v>38780</v>
          </cell>
          <cell r="B2441">
            <v>0.64594499999999999</v>
          </cell>
        </row>
        <row r="2442">
          <cell r="A2442">
            <v>38781</v>
          </cell>
          <cell r="B2442">
            <v>0.64581900000000003</v>
          </cell>
        </row>
        <row r="2443">
          <cell r="A2443">
            <v>38782</v>
          </cell>
          <cell r="B2443">
            <v>0.64569200000000004</v>
          </cell>
        </row>
        <row r="2444">
          <cell r="A2444">
            <v>38783</v>
          </cell>
          <cell r="B2444">
            <v>0.64556599999999997</v>
          </cell>
        </row>
        <row r="2445">
          <cell r="A2445">
            <v>38784</v>
          </cell>
          <cell r="B2445">
            <v>0.64544000000000001</v>
          </cell>
        </row>
        <row r="2446">
          <cell r="A2446">
            <v>38785</v>
          </cell>
          <cell r="B2446">
            <v>0.64531300000000003</v>
          </cell>
        </row>
        <row r="2447">
          <cell r="A2447">
            <v>38786</v>
          </cell>
          <cell r="B2447">
            <v>0.64518699999999995</v>
          </cell>
        </row>
        <row r="2448">
          <cell r="A2448">
            <v>38787</v>
          </cell>
          <cell r="B2448">
            <v>0.645061</v>
          </cell>
        </row>
        <row r="2449">
          <cell r="A2449">
            <v>38788</v>
          </cell>
          <cell r="B2449">
            <v>0.64493400000000001</v>
          </cell>
        </row>
        <row r="2450">
          <cell r="A2450">
            <v>38789</v>
          </cell>
          <cell r="B2450">
            <v>0.64480800000000005</v>
          </cell>
        </row>
        <row r="2451">
          <cell r="A2451">
            <v>38790</v>
          </cell>
          <cell r="B2451">
            <v>0.64468199999999998</v>
          </cell>
        </row>
        <row r="2452">
          <cell r="A2452">
            <v>38791</v>
          </cell>
          <cell r="B2452">
            <v>0.64455600000000002</v>
          </cell>
        </row>
        <row r="2453">
          <cell r="A2453">
            <v>38792</v>
          </cell>
          <cell r="B2453">
            <v>0.64442999999999995</v>
          </cell>
        </row>
        <row r="2454">
          <cell r="A2454">
            <v>38793</v>
          </cell>
          <cell r="B2454">
            <v>0.64430299999999996</v>
          </cell>
        </row>
        <row r="2455">
          <cell r="A2455">
            <v>38794</v>
          </cell>
          <cell r="B2455">
            <v>0.644177</v>
          </cell>
        </row>
        <row r="2456">
          <cell r="A2456">
            <v>38795</v>
          </cell>
          <cell r="B2456">
            <v>0.64405100000000004</v>
          </cell>
        </row>
        <row r="2457">
          <cell r="A2457">
            <v>38796</v>
          </cell>
          <cell r="B2457">
            <v>0.64392499999999997</v>
          </cell>
        </row>
        <row r="2458">
          <cell r="A2458">
            <v>38797</v>
          </cell>
          <cell r="B2458">
            <v>0.64379900000000001</v>
          </cell>
        </row>
        <row r="2459">
          <cell r="A2459">
            <v>38798</v>
          </cell>
          <cell r="B2459">
            <v>0.64367300000000005</v>
          </cell>
        </row>
        <row r="2460">
          <cell r="A2460">
            <v>38799</v>
          </cell>
          <cell r="B2460">
            <v>0.64354699999999998</v>
          </cell>
        </row>
        <row r="2461">
          <cell r="A2461">
            <v>38800</v>
          </cell>
          <cell r="B2461">
            <v>0.64342100000000002</v>
          </cell>
        </row>
        <row r="2462">
          <cell r="A2462">
            <v>38801</v>
          </cell>
          <cell r="B2462">
            <v>0.64329499999999995</v>
          </cell>
        </row>
        <row r="2463">
          <cell r="A2463">
            <v>38802</v>
          </cell>
          <cell r="B2463">
            <v>0.64316899999999999</v>
          </cell>
        </row>
        <row r="2464">
          <cell r="A2464">
            <v>38803</v>
          </cell>
          <cell r="B2464">
            <v>0.64304300000000003</v>
          </cell>
        </row>
        <row r="2465">
          <cell r="A2465">
            <v>38804</v>
          </cell>
          <cell r="B2465">
            <v>0.64291799999999999</v>
          </cell>
        </row>
        <row r="2466">
          <cell r="A2466">
            <v>38805</v>
          </cell>
          <cell r="B2466">
            <v>0.64279200000000003</v>
          </cell>
        </row>
        <row r="2467">
          <cell r="A2467">
            <v>38806</v>
          </cell>
          <cell r="B2467">
            <v>0.64266599999999996</v>
          </cell>
        </row>
        <row r="2468">
          <cell r="A2468">
            <v>38807</v>
          </cell>
          <cell r="B2468">
            <v>0.64254</v>
          </cell>
        </row>
        <row r="2469">
          <cell r="A2469">
            <v>38808</v>
          </cell>
          <cell r="B2469">
            <v>0.64241400000000004</v>
          </cell>
        </row>
        <row r="2470">
          <cell r="A2470">
            <v>38809</v>
          </cell>
          <cell r="B2470">
            <v>0.642289</v>
          </cell>
        </row>
        <row r="2471">
          <cell r="A2471">
            <v>38810</v>
          </cell>
          <cell r="B2471">
            <v>0.64216300000000004</v>
          </cell>
        </row>
        <row r="2472">
          <cell r="A2472">
            <v>38811</v>
          </cell>
          <cell r="B2472">
            <v>0.64203699999999997</v>
          </cell>
        </row>
        <row r="2473">
          <cell r="A2473">
            <v>38812</v>
          </cell>
          <cell r="B2473">
            <v>0.64191200000000004</v>
          </cell>
        </row>
        <row r="2474">
          <cell r="A2474">
            <v>38813</v>
          </cell>
          <cell r="B2474">
            <v>0.64178599999999997</v>
          </cell>
        </row>
        <row r="2475">
          <cell r="A2475">
            <v>38814</v>
          </cell>
          <cell r="B2475">
            <v>0.64166000000000001</v>
          </cell>
        </row>
        <row r="2476">
          <cell r="A2476">
            <v>38815</v>
          </cell>
          <cell r="B2476">
            <v>0.64153499999999997</v>
          </cell>
        </row>
        <row r="2477">
          <cell r="A2477">
            <v>38816</v>
          </cell>
          <cell r="B2477">
            <v>0.64140900000000001</v>
          </cell>
        </row>
        <row r="2478">
          <cell r="A2478">
            <v>38817</v>
          </cell>
          <cell r="B2478">
            <v>0.64128399999999997</v>
          </cell>
        </row>
        <row r="2479">
          <cell r="A2479">
            <v>38818</v>
          </cell>
          <cell r="B2479">
            <v>0.64115800000000001</v>
          </cell>
        </row>
        <row r="2480">
          <cell r="A2480">
            <v>38819</v>
          </cell>
          <cell r="B2480">
            <v>0.64103299999999996</v>
          </cell>
        </row>
        <row r="2481">
          <cell r="A2481">
            <v>38820</v>
          </cell>
          <cell r="B2481">
            <v>0.640907</v>
          </cell>
        </row>
        <row r="2482">
          <cell r="A2482">
            <v>38821</v>
          </cell>
          <cell r="B2482">
            <v>0.64078199999999996</v>
          </cell>
        </row>
        <row r="2483">
          <cell r="A2483">
            <v>38822</v>
          </cell>
          <cell r="B2483">
            <v>0.64065700000000003</v>
          </cell>
        </row>
        <row r="2484">
          <cell r="A2484">
            <v>38823</v>
          </cell>
          <cell r="B2484">
            <v>0.64053099999999996</v>
          </cell>
        </row>
        <row r="2485">
          <cell r="A2485">
            <v>38824</v>
          </cell>
          <cell r="B2485">
            <v>0.64040600000000003</v>
          </cell>
        </row>
        <row r="2486">
          <cell r="A2486">
            <v>38825</v>
          </cell>
          <cell r="B2486">
            <v>0.64027999999999996</v>
          </cell>
        </row>
        <row r="2487">
          <cell r="A2487">
            <v>38826</v>
          </cell>
          <cell r="B2487">
            <v>0.64015500000000003</v>
          </cell>
        </row>
        <row r="2488">
          <cell r="A2488">
            <v>38827</v>
          </cell>
          <cell r="B2488">
            <v>0.64002999999999999</v>
          </cell>
        </row>
        <row r="2489">
          <cell r="A2489">
            <v>38828</v>
          </cell>
          <cell r="B2489">
            <v>0.63990499999999995</v>
          </cell>
        </row>
        <row r="2490">
          <cell r="A2490">
            <v>38829</v>
          </cell>
          <cell r="B2490">
            <v>0.63977899999999999</v>
          </cell>
        </row>
        <row r="2491">
          <cell r="A2491">
            <v>38830</v>
          </cell>
          <cell r="B2491">
            <v>0.63965399999999994</v>
          </cell>
        </row>
        <row r="2492">
          <cell r="A2492">
            <v>38831</v>
          </cell>
          <cell r="B2492">
            <v>0.63952900000000001</v>
          </cell>
        </row>
        <row r="2493">
          <cell r="A2493">
            <v>38832</v>
          </cell>
          <cell r="B2493">
            <v>0.63940399999999997</v>
          </cell>
        </row>
        <row r="2494">
          <cell r="A2494">
            <v>38833</v>
          </cell>
          <cell r="B2494">
            <v>0.63927900000000004</v>
          </cell>
        </row>
        <row r="2495">
          <cell r="A2495">
            <v>38834</v>
          </cell>
          <cell r="B2495">
            <v>0.639154</v>
          </cell>
        </row>
        <row r="2496">
          <cell r="A2496">
            <v>38835</v>
          </cell>
          <cell r="B2496">
            <v>0.63902899999999996</v>
          </cell>
        </row>
        <row r="2497">
          <cell r="A2497">
            <v>38836</v>
          </cell>
          <cell r="B2497">
            <v>0.638903</v>
          </cell>
        </row>
        <row r="2498">
          <cell r="A2498">
            <v>38837</v>
          </cell>
          <cell r="B2498">
            <v>0.63877799999999996</v>
          </cell>
        </row>
        <row r="2499">
          <cell r="A2499">
            <v>38838</v>
          </cell>
          <cell r="B2499">
            <v>0.63865300000000003</v>
          </cell>
        </row>
        <row r="2500">
          <cell r="A2500">
            <v>38839</v>
          </cell>
          <cell r="B2500">
            <v>0.63852799999999998</v>
          </cell>
        </row>
        <row r="2501">
          <cell r="A2501">
            <v>38840</v>
          </cell>
          <cell r="B2501">
            <v>0.63840300000000005</v>
          </cell>
        </row>
        <row r="2502">
          <cell r="A2502">
            <v>38841</v>
          </cell>
          <cell r="B2502">
            <v>0.63827900000000004</v>
          </cell>
        </row>
        <row r="2503">
          <cell r="A2503">
            <v>38842</v>
          </cell>
          <cell r="B2503">
            <v>0.638154</v>
          </cell>
        </row>
        <row r="2504">
          <cell r="A2504">
            <v>38843</v>
          </cell>
          <cell r="B2504">
            <v>0.63802899999999996</v>
          </cell>
        </row>
        <row r="2505">
          <cell r="A2505">
            <v>38844</v>
          </cell>
          <cell r="B2505">
            <v>0.63790400000000003</v>
          </cell>
        </row>
        <row r="2506">
          <cell r="A2506">
            <v>38845</v>
          </cell>
          <cell r="B2506">
            <v>0.63777899999999998</v>
          </cell>
        </row>
        <row r="2507">
          <cell r="A2507">
            <v>38846</v>
          </cell>
          <cell r="B2507">
            <v>0.63765400000000005</v>
          </cell>
        </row>
        <row r="2508">
          <cell r="A2508">
            <v>38847</v>
          </cell>
          <cell r="B2508">
            <v>0.63752900000000001</v>
          </cell>
        </row>
        <row r="2509">
          <cell r="A2509">
            <v>38848</v>
          </cell>
          <cell r="B2509">
            <v>0.637405</v>
          </cell>
        </row>
        <row r="2510">
          <cell r="A2510">
            <v>38849</v>
          </cell>
          <cell r="B2510">
            <v>0.63727999999999996</v>
          </cell>
        </row>
        <row r="2511">
          <cell r="A2511">
            <v>38850</v>
          </cell>
          <cell r="B2511">
            <v>0.63715500000000003</v>
          </cell>
        </row>
        <row r="2512">
          <cell r="A2512">
            <v>38851</v>
          </cell>
          <cell r="B2512">
            <v>0.63702999999999999</v>
          </cell>
        </row>
        <row r="2513">
          <cell r="A2513">
            <v>38852</v>
          </cell>
          <cell r="B2513">
            <v>0.63690599999999997</v>
          </cell>
        </row>
        <row r="2514">
          <cell r="A2514">
            <v>38853</v>
          </cell>
          <cell r="B2514">
            <v>0.63678100000000004</v>
          </cell>
        </row>
        <row r="2515">
          <cell r="A2515">
            <v>38854</v>
          </cell>
          <cell r="B2515">
            <v>0.63665700000000003</v>
          </cell>
        </row>
        <row r="2516">
          <cell r="A2516">
            <v>38855</v>
          </cell>
          <cell r="B2516">
            <v>0.63653199999999999</v>
          </cell>
        </row>
        <row r="2517">
          <cell r="A2517">
            <v>38856</v>
          </cell>
          <cell r="B2517">
            <v>0.63640699999999994</v>
          </cell>
        </row>
        <row r="2518">
          <cell r="A2518">
            <v>38857</v>
          </cell>
          <cell r="B2518">
            <v>0.63628300000000004</v>
          </cell>
        </row>
        <row r="2519">
          <cell r="A2519">
            <v>38858</v>
          </cell>
          <cell r="B2519">
            <v>0.636158</v>
          </cell>
        </row>
        <row r="2520">
          <cell r="A2520">
            <v>38859</v>
          </cell>
          <cell r="B2520">
            <v>0.63603399999999999</v>
          </cell>
        </row>
        <row r="2521">
          <cell r="A2521">
            <v>38860</v>
          </cell>
          <cell r="B2521">
            <v>0.63590899999999995</v>
          </cell>
        </row>
        <row r="2522">
          <cell r="A2522">
            <v>38861</v>
          </cell>
          <cell r="B2522">
            <v>0.63578500000000004</v>
          </cell>
        </row>
        <row r="2523">
          <cell r="A2523">
            <v>38862</v>
          </cell>
          <cell r="B2523">
            <v>0.63566</v>
          </cell>
        </row>
        <row r="2524">
          <cell r="A2524">
            <v>38863</v>
          </cell>
          <cell r="B2524">
            <v>0.63553599999999999</v>
          </cell>
        </row>
        <row r="2525">
          <cell r="A2525">
            <v>38864</v>
          </cell>
          <cell r="B2525">
            <v>0.63541199999999998</v>
          </cell>
        </row>
        <row r="2526">
          <cell r="A2526">
            <v>38865</v>
          </cell>
          <cell r="B2526">
            <v>0.63528700000000005</v>
          </cell>
        </row>
        <row r="2527">
          <cell r="A2527">
            <v>38866</v>
          </cell>
          <cell r="B2527">
            <v>0.63516300000000003</v>
          </cell>
        </row>
        <row r="2528">
          <cell r="A2528">
            <v>38867</v>
          </cell>
          <cell r="B2528">
            <v>0.63503900000000002</v>
          </cell>
        </row>
        <row r="2529">
          <cell r="A2529">
            <v>38868</v>
          </cell>
          <cell r="B2529">
            <v>0.63491399999999998</v>
          </cell>
        </row>
        <row r="2530">
          <cell r="A2530">
            <v>38869</v>
          </cell>
          <cell r="B2530">
            <v>0.63478999999999997</v>
          </cell>
        </row>
        <row r="2531">
          <cell r="A2531">
            <v>38870</v>
          </cell>
          <cell r="B2531">
            <v>0.63466599999999995</v>
          </cell>
        </row>
        <row r="2532">
          <cell r="A2532">
            <v>38871</v>
          </cell>
          <cell r="B2532">
            <v>0.63454200000000005</v>
          </cell>
        </row>
        <row r="2533">
          <cell r="A2533">
            <v>38872</v>
          </cell>
          <cell r="B2533">
            <v>0.63441800000000004</v>
          </cell>
        </row>
        <row r="2534">
          <cell r="A2534">
            <v>38873</v>
          </cell>
          <cell r="B2534">
            <v>0.634293</v>
          </cell>
        </row>
        <row r="2535">
          <cell r="A2535">
            <v>38874</v>
          </cell>
          <cell r="B2535">
            <v>0.63416899999999998</v>
          </cell>
        </row>
        <row r="2536">
          <cell r="A2536">
            <v>38875</v>
          </cell>
          <cell r="B2536">
            <v>0.63404499999999997</v>
          </cell>
        </row>
        <row r="2537">
          <cell r="A2537">
            <v>38876</v>
          </cell>
          <cell r="B2537">
            <v>0.63392099999999996</v>
          </cell>
        </row>
        <row r="2538">
          <cell r="A2538">
            <v>38877</v>
          </cell>
          <cell r="B2538">
            <v>0.63379700000000005</v>
          </cell>
        </row>
        <row r="2539">
          <cell r="A2539">
            <v>38878</v>
          </cell>
          <cell r="B2539">
            <v>0.63367300000000004</v>
          </cell>
        </row>
        <row r="2540">
          <cell r="A2540">
            <v>38879</v>
          </cell>
          <cell r="B2540">
            <v>0.63354900000000003</v>
          </cell>
        </row>
        <row r="2541">
          <cell r="A2541">
            <v>38880</v>
          </cell>
          <cell r="B2541">
            <v>0.63342500000000002</v>
          </cell>
        </row>
        <row r="2542">
          <cell r="A2542">
            <v>38881</v>
          </cell>
          <cell r="B2542">
            <v>0.633301</v>
          </cell>
        </row>
        <row r="2543">
          <cell r="A2543">
            <v>38882</v>
          </cell>
          <cell r="B2543">
            <v>0.63317699999999999</v>
          </cell>
        </row>
        <row r="2544">
          <cell r="A2544">
            <v>38883</v>
          </cell>
          <cell r="B2544">
            <v>0.63305299999999998</v>
          </cell>
        </row>
        <row r="2545">
          <cell r="A2545">
            <v>38884</v>
          </cell>
          <cell r="B2545">
            <v>0.63292800000000005</v>
          </cell>
        </row>
        <row r="2546">
          <cell r="A2546">
            <v>38885</v>
          </cell>
          <cell r="B2546">
            <v>0.63280400000000003</v>
          </cell>
        </row>
        <row r="2547">
          <cell r="A2547">
            <v>38886</v>
          </cell>
          <cell r="B2547">
            <v>0.63267899999999999</v>
          </cell>
        </row>
        <row r="2548">
          <cell r="A2548">
            <v>38887</v>
          </cell>
          <cell r="B2548">
            <v>0.63255499999999998</v>
          </cell>
        </row>
        <row r="2549">
          <cell r="A2549">
            <v>38888</v>
          </cell>
          <cell r="B2549">
            <v>0.63243000000000005</v>
          </cell>
        </row>
        <row r="2550">
          <cell r="A2550">
            <v>38889</v>
          </cell>
          <cell r="B2550">
            <v>0.63230500000000001</v>
          </cell>
        </row>
        <row r="2551">
          <cell r="A2551">
            <v>38890</v>
          </cell>
          <cell r="B2551">
            <v>0.63218099999999999</v>
          </cell>
        </row>
        <row r="2552">
          <cell r="A2552">
            <v>38891</v>
          </cell>
          <cell r="B2552">
            <v>0.63205599999999995</v>
          </cell>
        </row>
        <row r="2553">
          <cell r="A2553">
            <v>38892</v>
          </cell>
          <cell r="B2553">
            <v>0.63193200000000005</v>
          </cell>
        </row>
        <row r="2554">
          <cell r="A2554">
            <v>38893</v>
          </cell>
          <cell r="B2554">
            <v>0.63180800000000004</v>
          </cell>
        </row>
        <row r="2555">
          <cell r="A2555">
            <v>38894</v>
          </cell>
          <cell r="B2555">
            <v>0.63168299999999999</v>
          </cell>
        </row>
        <row r="2556">
          <cell r="A2556">
            <v>38895</v>
          </cell>
          <cell r="B2556">
            <v>0.63155899999999998</v>
          </cell>
        </row>
        <row r="2557">
          <cell r="A2557">
            <v>38896</v>
          </cell>
          <cell r="B2557">
            <v>0.63143400000000005</v>
          </cell>
        </row>
        <row r="2558">
          <cell r="A2558">
            <v>38897</v>
          </cell>
          <cell r="B2558">
            <v>0.63131000000000004</v>
          </cell>
        </row>
        <row r="2559">
          <cell r="A2559">
            <v>38898</v>
          </cell>
          <cell r="B2559">
            <v>0.63118600000000002</v>
          </cell>
        </row>
        <row r="2560">
          <cell r="A2560">
            <v>38899</v>
          </cell>
          <cell r="B2560">
            <v>0.63106099999999998</v>
          </cell>
        </row>
        <row r="2561">
          <cell r="A2561">
            <v>38900</v>
          </cell>
          <cell r="B2561">
            <v>0.63093699999999997</v>
          </cell>
        </row>
        <row r="2562">
          <cell r="A2562">
            <v>38901</v>
          </cell>
          <cell r="B2562">
            <v>0.63081299999999996</v>
          </cell>
        </row>
        <row r="2563">
          <cell r="A2563">
            <v>38902</v>
          </cell>
          <cell r="B2563">
            <v>0.63068900000000006</v>
          </cell>
        </row>
        <row r="2564">
          <cell r="A2564">
            <v>38903</v>
          </cell>
          <cell r="B2564">
            <v>0.63056400000000001</v>
          </cell>
        </row>
        <row r="2565">
          <cell r="A2565">
            <v>38904</v>
          </cell>
          <cell r="B2565">
            <v>0.63044</v>
          </cell>
        </row>
        <row r="2566">
          <cell r="A2566">
            <v>38905</v>
          </cell>
          <cell r="B2566">
            <v>0.63031599999999999</v>
          </cell>
        </row>
        <row r="2567">
          <cell r="A2567">
            <v>38906</v>
          </cell>
          <cell r="B2567">
            <v>0.63019199999999997</v>
          </cell>
        </row>
        <row r="2568">
          <cell r="A2568">
            <v>38907</v>
          </cell>
          <cell r="B2568">
            <v>0.63006799999999996</v>
          </cell>
        </row>
        <row r="2569">
          <cell r="A2569">
            <v>38908</v>
          </cell>
          <cell r="B2569">
            <v>0.62994399999999995</v>
          </cell>
        </row>
        <row r="2570">
          <cell r="A2570">
            <v>38909</v>
          </cell>
          <cell r="B2570">
            <v>0.62982000000000005</v>
          </cell>
        </row>
        <row r="2571">
          <cell r="A2571">
            <v>38910</v>
          </cell>
          <cell r="B2571">
            <v>0.62969600000000003</v>
          </cell>
        </row>
        <row r="2572">
          <cell r="A2572">
            <v>38911</v>
          </cell>
          <cell r="B2572">
            <v>0.62957200000000002</v>
          </cell>
        </row>
        <row r="2573">
          <cell r="A2573">
            <v>38912</v>
          </cell>
          <cell r="B2573">
            <v>0.62944800000000001</v>
          </cell>
        </row>
        <row r="2574">
          <cell r="A2574">
            <v>38913</v>
          </cell>
          <cell r="B2574">
            <v>0.62932399999999999</v>
          </cell>
        </row>
        <row r="2575">
          <cell r="A2575">
            <v>38914</v>
          </cell>
          <cell r="B2575">
            <v>0.62919999999999998</v>
          </cell>
        </row>
        <row r="2576">
          <cell r="A2576">
            <v>38915</v>
          </cell>
          <cell r="B2576">
            <v>0.62907599999999997</v>
          </cell>
        </row>
        <row r="2577">
          <cell r="A2577">
            <v>38916</v>
          </cell>
          <cell r="B2577">
            <v>0.62895199999999996</v>
          </cell>
        </row>
        <row r="2578">
          <cell r="A2578">
            <v>38917</v>
          </cell>
          <cell r="B2578">
            <v>0.62882800000000005</v>
          </cell>
        </row>
        <row r="2579">
          <cell r="A2579">
            <v>38918</v>
          </cell>
          <cell r="B2579">
            <v>0.62870400000000004</v>
          </cell>
        </row>
        <row r="2580">
          <cell r="A2580">
            <v>38919</v>
          </cell>
          <cell r="B2580">
            <v>0.62858000000000003</v>
          </cell>
        </row>
        <row r="2581">
          <cell r="A2581">
            <v>38920</v>
          </cell>
          <cell r="B2581">
            <v>0.62845700000000004</v>
          </cell>
        </row>
        <row r="2582">
          <cell r="A2582">
            <v>38921</v>
          </cell>
          <cell r="B2582">
            <v>0.62833300000000003</v>
          </cell>
        </row>
        <row r="2583">
          <cell r="A2583">
            <v>38922</v>
          </cell>
          <cell r="B2583">
            <v>0.62820900000000002</v>
          </cell>
        </row>
        <row r="2584">
          <cell r="A2584">
            <v>38923</v>
          </cell>
          <cell r="B2584">
            <v>0.628085</v>
          </cell>
        </row>
        <row r="2585">
          <cell r="A2585">
            <v>38924</v>
          </cell>
          <cell r="B2585">
            <v>0.62796200000000002</v>
          </cell>
        </row>
        <row r="2586">
          <cell r="A2586">
            <v>38925</v>
          </cell>
          <cell r="B2586">
            <v>0.62783800000000001</v>
          </cell>
        </row>
        <row r="2587">
          <cell r="A2587">
            <v>38926</v>
          </cell>
          <cell r="B2587">
            <v>0.62771399999999999</v>
          </cell>
        </row>
        <row r="2588">
          <cell r="A2588">
            <v>38927</v>
          </cell>
          <cell r="B2588">
            <v>0.62759100000000001</v>
          </cell>
        </row>
        <row r="2589">
          <cell r="A2589">
            <v>38928</v>
          </cell>
          <cell r="B2589">
            <v>0.627467</v>
          </cell>
        </row>
        <row r="2590">
          <cell r="A2590">
            <v>38929</v>
          </cell>
          <cell r="B2590">
            <v>0.62734400000000001</v>
          </cell>
        </row>
        <row r="2591">
          <cell r="A2591">
            <v>38930</v>
          </cell>
          <cell r="B2591">
            <v>0.62722</v>
          </cell>
        </row>
        <row r="2592">
          <cell r="A2592">
            <v>38931</v>
          </cell>
          <cell r="B2592">
            <v>0.62709700000000002</v>
          </cell>
        </row>
        <row r="2593">
          <cell r="A2593">
            <v>38932</v>
          </cell>
          <cell r="B2593">
            <v>0.626973</v>
          </cell>
        </row>
        <row r="2594">
          <cell r="A2594">
            <v>38933</v>
          </cell>
          <cell r="B2594">
            <v>0.62685000000000002</v>
          </cell>
        </row>
        <row r="2595">
          <cell r="A2595">
            <v>38934</v>
          </cell>
          <cell r="B2595">
            <v>0.62672600000000001</v>
          </cell>
        </row>
        <row r="2596">
          <cell r="A2596">
            <v>38935</v>
          </cell>
          <cell r="B2596">
            <v>0.62660300000000002</v>
          </cell>
        </row>
        <row r="2597">
          <cell r="A2597">
            <v>38936</v>
          </cell>
          <cell r="B2597">
            <v>0.62647900000000001</v>
          </cell>
        </row>
        <row r="2598">
          <cell r="A2598">
            <v>38937</v>
          </cell>
          <cell r="B2598">
            <v>0.62635600000000002</v>
          </cell>
        </row>
        <row r="2599">
          <cell r="A2599">
            <v>38938</v>
          </cell>
          <cell r="B2599">
            <v>0.62623300000000004</v>
          </cell>
        </row>
        <row r="2600">
          <cell r="A2600">
            <v>38939</v>
          </cell>
          <cell r="B2600">
            <v>0.62610900000000003</v>
          </cell>
        </row>
        <row r="2601">
          <cell r="A2601">
            <v>38940</v>
          </cell>
          <cell r="B2601">
            <v>0.62598600000000004</v>
          </cell>
        </row>
        <row r="2602">
          <cell r="A2602">
            <v>38941</v>
          </cell>
          <cell r="B2602">
            <v>0.62586299999999995</v>
          </cell>
        </row>
        <row r="2603">
          <cell r="A2603">
            <v>38942</v>
          </cell>
          <cell r="B2603">
            <v>0.62573900000000005</v>
          </cell>
        </row>
        <row r="2604">
          <cell r="A2604">
            <v>38943</v>
          </cell>
          <cell r="B2604">
            <v>0.62561599999999995</v>
          </cell>
        </row>
        <row r="2605">
          <cell r="A2605">
            <v>38944</v>
          </cell>
          <cell r="B2605">
            <v>0.62549299999999997</v>
          </cell>
        </row>
        <row r="2606">
          <cell r="A2606">
            <v>38945</v>
          </cell>
          <cell r="B2606">
            <v>0.62536999999999998</v>
          </cell>
        </row>
        <row r="2607">
          <cell r="A2607">
            <v>38946</v>
          </cell>
          <cell r="B2607">
            <v>0.625247</v>
          </cell>
        </row>
        <row r="2608">
          <cell r="A2608">
            <v>38947</v>
          </cell>
          <cell r="B2608">
            <v>0.62512299999999998</v>
          </cell>
        </row>
        <row r="2609">
          <cell r="A2609">
            <v>38948</v>
          </cell>
          <cell r="B2609">
            <v>0.625</v>
          </cell>
        </row>
        <row r="2610">
          <cell r="A2610">
            <v>38949</v>
          </cell>
          <cell r="B2610">
            <v>0.62487700000000002</v>
          </cell>
        </row>
        <row r="2611">
          <cell r="A2611">
            <v>38950</v>
          </cell>
          <cell r="B2611">
            <v>0.62475400000000003</v>
          </cell>
        </row>
        <row r="2612">
          <cell r="A2612">
            <v>38951</v>
          </cell>
          <cell r="B2612">
            <v>0.62463100000000005</v>
          </cell>
        </row>
        <row r="2613">
          <cell r="A2613">
            <v>38952</v>
          </cell>
          <cell r="B2613">
            <v>0.62450799999999995</v>
          </cell>
        </row>
        <row r="2614">
          <cell r="A2614">
            <v>38953</v>
          </cell>
          <cell r="B2614">
            <v>0.62438499999999997</v>
          </cell>
        </row>
        <row r="2615">
          <cell r="A2615">
            <v>38954</v>
          </cell>
          <cell r="B2615">
            <v>0.62426199999999998</v>
          </cell>
        </row>
        <row r="2616">
          <cell r="A2616">
            <v>38955</v>
          </cell>
          <cell r="B2616">
            <v>0.624139</v>
          </cell>
        </row>
        <row r="2617">
          <cell r="A2617">
            <v>38956</v>
          </cell>
          <cell r="B2617">
            <v>0.62401600000000002</v>
          </cell>
        </row>
        <row r="2618">
          <cell r="A2618">
            <v>38957</v>
          </cell>
          <cell r="B2618">
            <v>0.62389300000000003</v>
          </cell>
        </row>
        <row r="2619">
          <cell r="A2619">
            <v>38958</v>
          </cell>
          <cell r="B2619">
            <v>0.62377099999999996</v>
          </cell>
        </row>
        <row r="2620">
          <cell r="A2620">
            <v>38959</v>
          </cell>
          <cell r="B2620">
            <v>0.62364799999999998</v>
          </cell>
        </row>
        <row r="2621">
          <cell r="A2621">
            <v>38960</v>
          </cell>
          <cell r="B2621">
            <v>0.623525</v>
          </cell>
        </row>
        <row r="2622">
          <cell r="A2622">
            <v>38961</v>
          </cell>
          <cell r="B2622">
            <v>0.62340200000000001</v>
          </cell>
        </row>
        <row r="2623">
          <cell r="A2623">
            <v>38962</v>
          </cell>
          <cell r="B2623">
            <v>0.62327900000000003</v>
          </cell>
        </row>
        <row r="2624">
          <cell r="A2624">
            <v>38963</v>
          </cell>
          <cell r="B2624">
            <v>0.62315699999999996</v>
          </cell>
        </row>
        <row r="2625">
          <cell r="A2625">
            <v>38964</v>
          </cell>
          <cell r="B2625">
            <v>0.62303399999999998</v>
          </cell>
        </row>
        <row r="2626">
          <cell r="A2626">
            <v>38965</v>
          </cell>
          <cell r="B2626">
            <v>0.62291099999999999</v>
          </cell>
        </row>
        <row r="2627">
          <cell r="A2627">
            <v>38966</v>
          </cell>
          <cell r="B2627">
            <v>0.62278900000000004</v>
          </cell>
        </row>
        <row r="2628">
          <cell r="A2628">
            <v>38967</v>
          </cell>
          <cell r="B2628">
            <v>0.62266600000000005</v>
          </cell>
        </row>
        <row r="2629">
          <cell r="A2629">
            <v>38968</v>
          </cell>
          <cell r="B2629">
            <v>0.62254299999999996</v>
          </cell>
        </row>
        <row r="2630">
          <cell r="A2630">
            <v>38969</v>
          </cell>
          <cell r="B2630">
            <v>0.622421</v>
          </cell>
        </row>
        <row r="2631">
          <cell r="A2631">
            <v>38970</v>
          </cell>
          <cell r="B2631">
            <v>0.62229800000000002</v>
          </cell>
        </row>
        <row r="2632">
          <cell r="A2632">
            <v>38971</v>
          </cell>
          <cell r="B2632">
            <v>0.62217599999999995</v>
          </cell>
        </row>
        <row r="2633">
          <cell r="A2633">
            <v>38972</v>
          </cell>
          <cell r="B2633">
            <v>0.62205299999999997</v>
          </cell>
        </row>
        <row r="2634">
          <cell r="A2634">
            <v>38973</v>
          </cell>
          <cell r="B2634">
            <v>0.62193100000000001</v>
          </cell>
        </row>
        <row r="2635">
          <cell r="A2635">
            <v>38974</v>
          </cell>
          <cell r="B2635">
            <v>0.62180800000000003</v>
          </cell>
        </row>
        <row r="2636">
          <cell r="A2636">
            <v>38975</v>
          </cell>
          <cell r="B2636">
            <v>0.62168599999999996</v>
          </cell>
        </row>
        <row r="2637">
          <cell r="A2637">
            <v>38976</v>
          </cell>
          <cell r="B2637">
            <v>0.62156299999999998</v>
          </cell>
        </row>
        <row r="2638">
          <cell r="A2638">
            <v>38977</v>
          </cell>
          <cell r="B2638">
            <v>0.62144100000000002</v>
          </cell>
        </row>
        <row r="2639">
          <cell r="A2639">
            <v>38978</v>
          </cell>
          <cell r="B2639">
            <v>0.62131800000000004</v>
          </cell>
        </row>
        <row r="2640">
          <cell r="A2640">
            <v>38979</v>
          </cell>
          <cell r="B2640">
            <v>0.62119599999999997</v>
          </cell>
        </row>
        <row r="2641">
          <cell r="A2641">
            <v>38980</v>
          </cell>
          <cell r="B2641">
            <v>0.62107400000000001</v>
          </cell>
        </row>
        <row r="2642">
          <cell r="A2642">
            <v>38981</v>
          </cell>
          <cell r="B2642">
            <v>0.62095100000000003</v>
          </cell>
        </row>
        <row r="2643">
          <cell r="A2643">
            <v>38982</v>
          </cell>
          <cell r="B2643">
            <v>0.62085800000000002</v>
          </cell>
        </row>
        <row r="2644">
          <cell r="A2644">
            <v>38983</v>
          </cell>
          <cell r="B2644">
            <v>0.62076500000000001</v>
          </cell>
        </row>
        <row r="2645">
          <cell r="A2645">
            <v>38984</v>
          </cell>
          <cell r="B2645">
            <v>0.620672</v>
          </cell>
        </row>
        <row r="2646">
          <cell r="A2646">
            <v>38985</v>
          </cell>
          <cell r="B2646">
            <v>0.62058000000000002</v>
          </cell>
        </row>
        <row r="2647">
          <cell r="A2647">
            <v>38986</v>
          </cell>
          <cell r="B2647">
            <v>0.62048700000000001</v>
          </cell>
        </row>
        <row r="2648">
          <cell r="A2648">
            <v>38987</v>
          </cell>
          <cell r="B2648">
            <v>0.620394</v>
          </cell>
        </row>
        <row r="2649">
          <cell r="A2649">
            <v>38988</v>
          </cell>
          <cell r="B2649">
            <v>0.62030099999999999</v>
          </cell>
        </row>
        <row r="2650">
          <cell r="A2650">
            <v>38989</v>
          </cell>
          <cell r="B2650">
            <v>0.62020799999999998</v>
          </cell>
        </row>
        <row r="2651">
          <cell r="A2651">
            <v>38990</v>
          </cell>
          <cell r="B2651">
            <v>0.62011499999999997</v>
          </cell>
        </row>
        <row r="2652">
          <cell r="A2652">
            <v>38991</v>
          </cell>
          <cell r="B2652">
            <v>0.62002199999999996</v>
          </cell>
        </row>
        <row r="2653">
          <cell r="A2653">
            <v>38992</v>
          </cell>
          <cell r="B2653">
            <v>0.61992899999999995</v>
          </cell>
        </row>
        <row r="2654">
          <cell r="A2654">
            <v>38993</v>
          </cell>
          <cell r="B2654">
            <v>0.61983600000000005</v>
          </cell>
        </row>
        <row r="2655">
          <cell r="A2655">
            <v>38994</v>
          </cell>
          <cell r="B2655">
            <v>0.61974399999999996</v>
          </cell>
        </row>
        <row r="2656">
          <cell r="A2656">
            <v>38995</v>
          </cell>
          <cell r="B2656">
            <v>0.61965099999999995</v>
          </cell>
        </row>
        <row r="2657">
          <cell r="A2657">
            <v>38996</v>
          </cell>
          <cell r="B2657">
            <v>0.61955800000000005</v>
          </cell>
        </row>
        <row r="2658">
          <cell r="A2658">
            <v>38997</v>
          </cell>
          <cell r="B2658">
            <v>0.61946500000000004</v>
          </cell>
        </row>
        <row r="2659">
          <cell r="A2659">
            <v>38998</v>
          </cell>
          <cell r="B2659">
            <v>0.61937200000000003</v>
          </cell>
        </row>
        <row r="2660">
          <cell r="A2660">
            <v>38999</v>
          </cell>
          <cell r="B2660">
            <v>0.61928000000000005</v>
          </cell>
        </row>
        <row r="2661">
          <cell r="A2661">
            <v>39000</v>
          </cell>
          <cell r="B2661">
            <v>0.61918700000000004</v>
          </cell>
        </row>
        <row r="2662">
          <cell r="A2662">
            <v>39001</v>
          </cell>
          <cell r="B2662">
            <v>0.61909400000000003</v>
          </cell>
        </row>
        <row r="2663">
          <cell r="A2663">
            <v>39002</v>
          </cell>
          <cell r="B2663">
            <v>0.61900200000000005</v>
          </cell>
        </row>
        <row r="2664">
          <cell r="A2664">
            <v>39003</v>
          </cell>
          <cell r="B2664">
            <v>0.61890900000000004</v>
          </cell>
        </row>
        <row r="2665">
          <cell r="A2665">
            <v>39004</v>
          </cell>
          <cell r="B2665">
            <v>0.61881600000000003</v>
          </cell>
        </row>
        <row r="2666">
          <cell r="A2666">
            <v>39005</v>
          </cell>
          <cell r="B2666">
            <v>0.61872400000000005</v>
          </cell>
        </row>
        <row r="2667">
          <cell r="A2667">
            <v>39006</v>
          </cell>
          <cell r="B2667">
            <v>0.61863100000000004</v>
          </cell>
        </row>
        <row r="2668">
          <cell r="A2668">
            <v>39007</v>
          </cell>
          <cell r="B2668">
            <v>0.61853800000000003</v>
          </cell>
        </row>
        <row r="2669">
          <cell r="A2669">
            <v>39008</v>
          </cell>
          <cell r="B2669">
            <v>0.61844600000000005</v>
          </cell>
        </row>
        <row r="2670">
          <cell r="A2670">
            <v>39009</v>
          </cell>
          <cell r="B2670">
            <v>0.61835300000000004</v>
          </cell>
        </row>
        <row r="2671">
          <cell r="A2671">
            <v>39010</v>
          </cell>
          <cell r="B2671">
            <v>0.61826000000000003</v>
          </cell>
        </row>
        <row r="2672">
          <cell r="A2672">
            <v>39011</v>
          </cell>
          <cell r="B2672">
            <v>0.61816800000000005</v>
          </cell>
        </row>
        <row r="2673">
          <cell r="A2673">
            <v>39012</v>
          </cell>
          <cell r="B2673">
            <v>0.61807500000000004</v>
          </cell>
        </row>
        <row r="2674">
          <cell r="A2674">
            <v>39013</v>
          </cell>
          <cell r="B2674">
            <v>0.61798299999999995</v>
          </cell>
        </row>
        <row r="2675">
          <cell r="A2675">
            <v>39014</v>
          </cell>
          <cell r="B2675">
            <v>0.61789000000000005</v>
          </cell>
        </row>
        <row r="2676">
          <cell r="A2676">
            <v>39015</v>
          </cell>
          <cell r="B2676">
            <v>0.61779799999999996</v>
          </cell>
        </row>
        <row r="2677">
          <cell r="A2677">
            <v>39016</v>
          </cell>
          <cell r="B2677">
            <v>0.61770499999999995</v>
          </cell>
        </row>
        <row r="2678">
          <cell r="A2678">
            <v>39017</v>
          </cell>
          <cell r="B2678">
            <v>0.61761299999999997</v>
          </cell>
        </row>
        <row r="2679">
          <cell r="A2679">
            <v>39018</v>
          </cell>
          <cell r="B2679">
            <v>0.61751999999999996</v>
          </cell>
        </row>
        <row r="2680">
          <cell r="A2680">
            <v>39019</v>
          </cell>
          <cell r="B2680">
            <v>0.61742799999999998</v>
          </cell>
        </row>
        <row r="2681">
          <cell r="A2681">
            <v>39020</v>
          </cell>
          <cell r="B2681">
            <v>0.61733499999999997</v>
          </cell>
        </row>
        <row r="2682">
          <cell r="A2682">
            <v>39021</v>
          </cell>
          <cell r="B2682">
            <v>0.61724299999999999</v>
          </cell>
        </row>
        <row r="2683">
          <cell r="A2683">
            <v>39022</v>
          </cell>
          <cell r="B2683">
            <v>0.61714999999999998</v>
          </cell>
        </row>
        <row r="2684">
          <cell r="A2684">
            <v>39023</v>
          </cell>
          <cell r="B2684">
            <v>0.617058</v>
          </cell>
        </row>
        <row r="2685">
          <cell r="A2685">
            <v>39024</v>
          </cell>
          <cell r="B2685">
            <v>0.61696600000000001</v>
          </cell>
        </row>
        <row r="2686">
          <cell r="A2686">
            <v>39025</v>
          </cell>
          <cell r="B2686">
            <v>0.616873</v>
          </cell>
        </row>
        <row r="2687">
          <cell r="A2687">
            <v>39026</v>
          </cell>
          <cell r="B2687">
            <v>0.61678100000000002</v>
          </cell>
        </row>
        <row r="2688">
          <cell r="A2688">
            <v>39027</v>
          </cell>
          <cell r="B2688">
            <v>0.61668800000000001</v>
          </cell>
        </row>
        <row r="2689">
          <cell r="A2689">
            <v>39028</v>
          </cell>
          <cell r="B2689">
            <v>0.61659600000000003</v>
          </cell>
        </row>
        <row r="2690">
          <cell r="A2690">
            <v>39029</v>
          </cell>
          <cell r="B2690">
            <v>0.61650400000000005</v>
          </cell>
        </row>
        <row r="2691">
          <cell r="A2691">
            <v>39030</v>
          </cell>
          <cell r="B2691">
            <v>0.61641100000000004</v>
          </cell>
        </row>
        <row r="2692">
          <cell r="A2692">
            <v>39031</v>
          </cell>
          <cell r="B2692">
            <v>0.61631899999999995</v>
          </cell>
        </row>
        <row r="2693">
          <cell r="A2693">
            <v>39032</v>
          </cell>
          <cell r="B2693">
            <v>0.61622699999999997</v>
          </cell>
        </row>
        <row r="2694">
          <cell r="A2694">
            <v>39033</v>
          </cell>
          <cell r="B2694">
            <v>0.61613499999999999</v>
          </cell>
        </row>
        <row r="2695">
          <cell r="A2695">
            <v>39034</v>
          </cell>
          <cell r="B2695">
            <v>0.61604199999999998</v>
          </cell>
        </row>
        <row r="2696">
          <cell r="A2696">
            <v>39035</v>
          </cell>
          <cell r="B2696">
            <v>0.61595</v>
          </cell>
        </row>
        <row r="2697">
          <cell r="A2697">
            <v>39036</v>
          </cell>
          <cell r="B2697">
            <v>0.61585800000000002</v>
          </cell>
        </row>
        <row r="2698">
          <cell r="A2698">
            <v>39037</v>
          </cell>
          <cell r="B2698">
            <v>0.61576600000000004</v>
          </cell>
        </row>
        <row r="2699">
          <cell r="A2699">
            <v>39038</v>
          </cell>
          <cell r="B2699">
            <v>0.61567300000000003</v>
          </cell>
        </row>
        <row r="2700">
          <cell r="A2700">
            <v>39039</v>
          </cell>
          <cell r="B2700">
            <v>0.61558100000000004</v>
          </cell>
        </row>
        <row r="2701">
          <cell r="A2701">
            <v>39040</v>
          </cell>
          <cell r="B2701">
            <v>0.61548899999999995</v>
          </cell>
        </row>
        <row r="2702">
          <cell r="A2702">
            <v>39041</v>
          </cell>
          <cell r="B2702">
            <v>0.61539699999999997</v>
          </cell>
        </row>
        <row r="2703">
          <cell r="A2703">
            <v>39042</v>
          </cell>
          <cell r="B2703">
            <v>0.61530499999999999</v>
          </cell>
        </row>
        <row r="2704">
          <cell r="A2704">
            <v>39043</v>
          </cell>
          <cell r="B2704">
            <v>0.61521300000000001</v>
          </cell>
        </row>
        <row r="2705">
          <cell r="A2705">
            <v>39044</v>
          </cell>
          <cell r="B2705">
            <v>0.61512</v>
          </cell>
        </row>
        <row r="2706">
          <cell r="A2706">
            <v>39045</v>
          </cell>
          <cell r="B2706">
            <v>0.61502800000000002</v>
          </cell>
        </row>
        <row r="2707">
          <cell r="A2707">
            <v>39046</v>
          </cell>
          <cell r="B2707">
            <v>0.61493600000000004</v>
          </cell>
        </row>
        <row r="2708">
          <cell r="A2708">
            <v>39047</v>
          </cell>
          <cell r="B2708">
            <v>0.61484399999999995</v>
          </cell>
        </row>
        <row r="2709">
          <cell r="A2709">
            <v>39048</v>
          </cell>
          <cell r="B2709">
            <v>0.61475199999999997</v>
          </cell>
        </row>
        <row r="2710">
          <cell r="A2710">
            <v>39049</v>
          </cell>
          <cell r="B2710">
            <v>0.61465999999999998</v>
          </cell>
        </row>
        <row r="2711">
          <cell r="A2711">
            <v>39050</v>
          </cell>
          <cell r="B2711">
            <v>0.614568</v>
          </cell>
        </row>
        <row r="2712">
          <cell r="A2712">
            <v>39051</v>
          </cell>
          <cell r="B2712">
            <v>0.61447600000000002</v>
          </cell>
        </row>
        <row r="2713">
          <cell r="A2713">
            <v>39052</v>
          </cell>
          <cell r="B2713">
            <v>0.61438400000000004</v>
          </cell>
        </row>
        <row r="2714">
          <cell r="A2714">
            <v>39053</v>
          </cell>
          <cell r="B2714">
            <v>0.61429199999999995</v>
          </cell>
        </row>
        <row r="2715">
          <cell r="A2715">
            <v>39054</v>
          </cell>
          <cell r="B2715">
            <v>0.61419999999999997</v>
          </cell>
        </row>
        <row r="2716">
          <cell r="A2716">
            <v>39055</v>
          </cell>
          <cell r="B2716">
            <v>0.61410799999999999</v>
          </cell>
        </row>
        <row r="2717">
          <cell r="A2717">
            <v>39056</v>
          </cell>
          <cell r="B2717">
            <v>0.61401600000000001</v>
          </cell>
        </row>
        <row r="2718">
          <cell r="A2718">
            <v>39057</v>
          </cell>
          <cell r="B2718">
            <v>0.61392400000000003</v>
          </cell>
        </row>
        <row r="2719">
          <cell r="A2719">
            <v>39058</v>
          </cell>
          <cell r="B2719">
            <v>0.61383200000000004</v>
          </cell>
        </row>
        <row r="2720">
          <cell r="A2720">
            <v>39059</v>
          </cell>
          <cell r="B2720">
            <v>0.61373999999999995</v>
          </cell>
        </row>
        <row r="2721">
          <cell r="A2721">
            <v>39060</v>
          </cell>
          <cell r="B2721">
            <v>0.61364799999999997</v>
          </cell>
        </row>
        <row r="2722">
          <cell r="A2722">
            <v>39061</v>
          </cell>
          <cell r="B2722">
            <v>0.61355599999999999</v>
          </cell>
        </row>
        <row r="2723">
          <cell r="A2723">
            <v>39062</v>
          </cell>
          <cell r="B2723">
            <v>0.61346400000000001</v>
          </cell>
        </row>
        <row r="2724">
          <cell r="A2724">
            <v>39063</v>
          </cell>
          <cell r="B2724">
            <v>0.61337299999999995</v>
          </cell>
        </row>
        <row r="2725">
          <cell r="A2725">
            <v>39064</v>
          </cell>
          <cell r="B2725">
            <v>0.61328099999999997</v>
          </cell>
        </row>
        <row r="2726">
          <cell r="A2726">
            <v>39065</v>
          </cell>
          <cell r="B2726">
            <v>0.61318899999999998</v>
          </cell>
        </row>
        <row r="2727">
          <cell r="A2727">
            <v>39066</v>
          </cell>
          <cell r="B2727">
            <v>0.613097</v>
          </cell>
        </row>
        <row r="2728">
          <cell r="A2728">
            <v>39067</v>
          </cell>
          <cell r="B2728">
            <v>0.61300500000000002</v>
          </cell>
        </row>
        <row r="2729">
          <cell r="A2729">
            <v>39068</v>
          </cell>
          <cell r="B2729">
            <v>0.61291300000000004</v>
          </cell>
        </row>
        <row r="2730">
          <cell r="A2730">
            <v>39069</v>
          </cell>
          <cell r="B2730">
            <v>0.61282199999999998</v>
          </cell>
        </row>
        <row r="2731">
          <cell r="A2731">
            <v>39070</v>
          </cell>
          <cell r="B2731">
            <v>0.61273</v>
          </cell>
        </row>
        <row r="2732">
          <cell r="A2732">
            <v>39071</v>
          </cell>
          <cell r="B2732">
            <v>0.61263800000000002</v>
          </cell>
        </row>
        <row r="2733">
          <cell r="A2733">
            <v>39072</v>
          </cell>
          <cell r="B2733">
            <v>0.61254600000000003</v>
          </cell>
        </row>
        <row r="2734">
          <cell r="A2734">
            <v>39073</v>
          </cell>
          <cell r="B2734">
            <v>0.61245499999999997</v>
          </cell>
        </row>
        <row r="2735">
          <cell r="A2735">
            <v>39074</v>
          </cell>
          <cell r="B2735">
            <v>0.61236299999999999</v>
          </cell>
        </row>
        <row r="2736">
          <cell r="A2736">
            <v>39075</v>
          </cell>
          <cell r="B2736">
            <v>0.61227100000000001</v>
          </cell>
        </row>
        <row r="2737">
          <cell r="A2737">
            <v>39076</v>
          </cell>
          <cell r="B2737">
            <v>0.61217999999999995</v>
          </cell>
        </row>
        <row r="2738">
          <cell r="A2738">
            <v>39077</v>
          </cell>
          <cell r="B2738">
            <v>0.61208799999999997</v>
          </cell>
        </row>
        <row r="2739">
          <cell r="A2739">
            <v>39078</v>
          </cell>
          <cell r="B2739">
            <v>0.61199599999999998</v>
          </cell>
        </row>
        <row r="2740">
          <cell r="A2740">
            <v>39079</v>
          </cell>
          <cell r="B2740">
            <v>0.61190500000000003</v>
          </cell>
        </row>
        <row r="2741">
          <cell r="A2741">
            <v>39080</v>
          </cell>
          <cell r="B2741">
            <v>0.61181300000000005</v>
          </cell>
        </row>
        <row r="2742">
          <cell r="A2742">
            <v>39081</v>
          </cell>
          <cell r="B2742">
            <v>0.61172099999999996</v>
          </cell>
        </row>
        <row r="2743">
          <cell r="A2743">
            <v>39082</v>
          </cell>
          <cell r="B2743">
            <v>0.61163000000000001</v>
          </cell>
        </row>
        <row r="2744">
          <cell r="A2744">
            <v>39083</v>
          </cell>
          <cell r="B2744">
            <v>0.61153800000000003</v>
          </cell>
        </row>
        <row r="2745">
          <cell r="A2745">
            <v>39084</v>
          </cell>
          <cell r="B2745">
            <v>0.61144699999999996</v>
          </cell>
        </row>
        <row r="2746">
          <cell r="A2746">
            <v>39085</v>
          </cell>
          <cell r="B2746">
            <v>0.61135499999999998</v>
          </cell>
        </row>
        <row r="2747">
          <cell r="A2747">
            <v>39086</v>
          </cell>
          <cell r="B2747">
            <v>0.61126400000000003</v>
          </cell>
        </row>
        <row r="2748">
          <cell r="A2748">
            <v>39087</v>
          </cell>
          <cell r="B2748">
            <v>0.61117200000000005</v>
          </cell>
        </row>
        <row r="2749">
          <cell r="A2749">
            <v>39088</v>
          </cell>
          <cell r="B2749">
            <v>0.61107999999999996</v>
          </cell>
        </row>
        <row r="2750">
          <cell r="A2750">
            <v>39089</v>
          </cell>
          <cell r="B2750">
            <v>0.610989</v>
          </cell>
        </row>
        <row r="2751">
          <cell r="A2751">
            <v>39090</v>
          </cell>
          <cell r="B2751">
            <v>0.61089700000000002</v>
          </cell>
        </row>
        <row r="2752">
          <cell r="A2752">
            <v>39091</v>
          </cell>
          <cell r="B2752">
            <v>0.61080599999999996</v>
          </cell>
        </row>
        <row r="2753">
          <cell r="A2753">
            <v>39092</v>
          </cell>
          <cell r="B2753">
            <v>0.61071500000000001</v>
          </cell>
        </row>
        <row r="2754">
          <cell r="A2754">
            <v>39093</v>
          </cell>
          <cell r="B2754">
            <v>0.61062300000000003</v>
          </cell>
        </row>
        <row r="2755">
          <cell r="A2755">
            <v>39094</v>
          </cell>
          <cell r="B2755">
            <v>0.61053199999999996</v>
          </cell>
        </row>
        <row r="2756">
          <cell r="A2756">
            <v>39095</v>
          </cell>
          <cell r="B2756">
            <v>0.61043999999999998</v>
          </cell>
        </row>
        <row r="2757">
          <cell r="A2757">
            <v>39096</v>
          </cell>
          <cell r="B2757">
            <v>0.61034900000000003</v>
          </cell>
        </row>
        <row r="2758">
          <cell r="A2758">
            <v>39097</v>
          </cell>
          <cell r="B2758">
            <v>0.61025700000000005</v>
          </cell>
        </row>
        <row r="2759">
          <cell r="A2759">
            <v>39098</v>
          </cell>
          <cell r="B2759">
            <v>0.61016599999999999</v>
          </cell>
        </row>
        <row r="2760">
          <cell r="A2760">
            <v>39099</v>
          </cell>
          <cell r="B2760">
            <v>0.61007500000000003</v>
          </cell>
        </row>
        <row r="2761">
          <cell r="A2761">
            <v>39100</v>
          </cell>
          <cell r="B2761">
            <v>0.60998300000000005</v>
          </cell>
        </row>
        <row r="2762">
          <cell r="A2762">
            <v>39101</v>
          </cell>
          <cell r="B2762">
            <v>0.60989199999999999</v>
          </cell>
        </row>
        <row r="2763">
          <cell r="A2763">
            <v>39102</v>
          </cell>
          <cell r="B2763">
            <v>0.60980100000000004</v>
          </cell>
        </row>
        <row r="2764">
          <cell r="A2764">
            <v>39103</v>
          </cell>
          <cell r="B2764">
            <v>0.60970899999999995</v>
          </cell>
        </row>
        <row r="2765">
          <cell r="A2765">
            <v>39104</v>
          </cell>
          <cell r="B2765">
            <v>0.60961799999999999</v>
          </cell>
        </row>
        <row r="2766">
          <cell r="A2766">
            <v>39105</v>
          </cell>
          <cell r="B2766">
            <v>0.60952700000000004</v>
          </cell>
        </row>
        <row r="2767">
          <cell r="A2767">
            <v>39106</v>
          </cell>
          <cell r="B2767">
            <v>0.60943499999999995</v>
          </cell>
        </row>
        <row r="2768">
          <cell r="A2768">
            <v>39107</v>
          </cell>
          <cell r="B2768">
            <v>0.609344</v>
          </cell>
        </row>
        <row r="2769">
          <cell r="A2769">
            <v>39108</v>
          </cell>
          <cell r="B2769">
            <v>0.60925300000000004</v>
          </cell>
        </row>
        <row r="2770">
          <cell r="A2770">
            <v>39109</v>
          </cell>
          <cell r="B2770">
            <v>0.60916199999999998</v>
          </cell>
        </row>
        <row r="2771">
          <cell r="A2771">
            <v>39110</v>
          </cell>
          <cell r="B2771">
            <v>0.60907</v>
          </cell>
        </row>
        <row r="2772">
          <cell r="A2772">
            <v>39111</v>
          </cell>
          <cell r="B2772">
            <v>0.60897900000000005</v>
          </cell>
        </row>
        <row r="2773">
          <cell r="A2773">
            <v>39112</v>
          </cell>
          <cell r="B2773">
            <v>0.60888799999999998</v>
          </cell>
        </row>
        <row r="2774">
          <cell r="A2774">
            <v>39113</v>
          </cell>
          <cell r="B2774">
            <v>0.60879700000000003</v>
          </cell>
        </row>
        <row r="2775">
          <cell r="A2775">
            <v>39114</v>
          </cell>
          <cell r="B2775">
            <v>0.60870599999999997</v>
          </cell>
        </row>
        <row r="2776">
          <cell r="A2776">
            <v>39115</v>
          </cell>
          <cell r="B2776">
            <v>0.60861500000000002</v>
          </cell>
        </row>
        <row r="2777">
          <cell r="A2777">
            <v>39116</v>
          </cell>
          <cell r="B2777">
            <v>0.60852300000000004</v>
          </cell>
        </row>
        <row r="2778">
          <cell r="A2778">
            <v>39117</v>
          </cell>
          <cell r="B2778">
            <v>0.60843199999999997</v>
          </cell>
        </row>
        <row r="2779">
          <cell r="A2779">
            <v>39118</v>
          </cell>
          <cell r="B2779">
            <v>0.60834100000000002</v>
          </cell>
        </row>
        <row r="2780">
          <cell r="A2780">
            <v>39119</v>
          </cell>
          <cell r="B2780">
            <v>0.60824999999999996</v>
          </cell>
        </row>
        <row r="2781">
          <cell r="A2781">
            <v>39120</v>
          </cell>
          <cell r="B2781">
            <v>0.60815900000000001</v>
          </cell>
        </row>
        <row r="2782">
          <cell r="A2782">
            <v>39121</v>
          </cell>
          <cell r="B2782">
            <v>0.60806800000000005</v>
          </cell>
        </row>
        <row r="2783">
          <cell r="A2783">
            <v>39122</v>
          </cell>
          <cell r="B2783">
            <v>0.60797699999999999</v>
          </cell>
        </row>
        <row r="2784">
          <cell r="A2784">
            <v>39123</v>
          </cell>
          <cell r="B2784">
            <v>0.60788600000000004</v>
          </cell>
        </row>
        <row r="2785">
          <cell r="A2785">
            <v>39124</v>
          </cell>
          <cell r="B2785">
            <v>0.60779499999999997</v>
          </cell>
        </row>
        <row r="2786">
          <cell r="A2786">
            <v>39125</v>
          </cell>
          <cell r="B2786">
            <v>0.60770400000000002</v>
          </cell>
        </row>
        <row r="2787">
          <cell r="A2787">
            <v>39126</v>
          </cell>
          <cell r="B2787">
            <v>0.60761299999999996</v>
          </cell>
        </row>
        <row r="2788">
          <cell r="A2788">
            <v>39127</v>
          </cell>
          <cell r="B2788">
            <v>0.60752200000000001</v>
          </cell>
        </row>
        <row r="2789">
          <cell r="A2789">
            <v>39128</v>
          </cell>
          <cell r="B2789">
            <v>0.60743100000000005</v>
          </cell>
        </row>
        <row r="2790">
          <cell r="A2790">
            <v>39129</v>
          </cell>
          <cell r="B2790">
            <v>0.60733999999999999</v>
          </cell>
        </row>
        <row r="2791">
          <cell r="A2791">
            <v>39130</v>
          </cell>
          <cell r="B2791">
            <v>0.60724900000000004</v>
          </cell>
        </row>
        <row r="2792">
          <cell r="A2792">
            <v>39131</v>
          </cell>
          <cell r="B2792">
            <v>0.60715799999999998</v>
          </cell>
        </row>
        <row r="2793">
          <cell r="A2793">
            <v>39132</v>
          </cell>
          <cell r="B2793">
            <v>0.60706700000000002</v>
          </cell>
        </row>
        <row r="2794">
          <cell r="A2794">
            <v>39133</v>
          </cell>
          <cell r="B2794">
            <v>0.60697599999999996</v>
          </cell>
        </row>
        <row r="2795">
          <cell r="A2795">
            <v>39134</v>
          </cell>
          <cell r="B2795">
            <v>0.60688500000000001</v>
          </cell>
        </row>
        <row r="2796">
          <cell r="A2796">
            <v>39135</v>
          </cell>
          <cell r="B2796">
            <v>0.60679400000000006</v>
          </cell>
        </row>
        <row r="2797">
          <cell r="A2797">
            <v>39136</v>
          </cell>
          <cell r="B2797">
            <v>0.60670400000000002</v>
          </cell>
        </row>
        <row r="2798">
          <cell r="A2798">
            <v>39137</v>
          </cell>
          <cell r="B2798">
            <v>0.60661299999999996</v>
          </cell>
        </row>
        <row r="2799">
          <cell r="A2799">
            <v>39138</v>
          </cell>
          <cell r="B2799">
            <v>0.60652200000000001</v>
          </cell>
        </row>
        <row r="2800">
          <cell r="A2800">
            <v>39139</v>
          </cell>
          <cell r="B2800">
            <v>0.60643100000000005</v>
          </cell>
        </row>
        <row r="2801">
          <cell r="A2801">
            <v>39140</v>
          </cell>
          <cell r="B2801">
            <v>0.60633999999999999</v>
          </cell>
        </row>
        <row r="2802">
          <cell r="A2802">
            <v>39141</v>
          </cell>
          <cell r="B2802">
            <v>0.60624900000000004</v>
          </cell>
        </row>
        <row r="2803">
          <cell r="A2803">
            <v>39142</v>
          </cell>
          <cell r="B2803">
            <v>0.606159</v>
          </cell>
        </row>
        <row r="2804">
          <cell r="A2804">
            <v>39143</v>
          </cell>
          <cell r="B2804">
            <v>0.60606800000000005</v>
          </cell>
        </row>
        <row r="2805">
          <cell r="A2805">
            <v>39144</v>
          </cell>
          <cell r="B2805">
            <v>0.60597699999999999</v>
          </cell>
        </row>
        <row r="2806">
          <cell r="A2806">
            <v>39145</v>
          </cell>
          <cell r="B2806">
            <v>0.60588600000000004</v>
          </cell>
        </row>
        <row r="2807">
          <cell r="A2807">
            <v>39146</v>
          </cell>
          <cell r="B2807">
            <v>0.605796</v>
          </cell>
        </row>
        <row r="2808">
          <cell r="A2808">
            <v>39147</v>
          </cell>
          <cell r="B2808">
            <v>0.60570500000000005</v>
          </cell>
        </row>
        <row r="2809">
          <cell r="A2809">
            <v>39148</v>
          </cell>
          <cell r="B2809">
            <v>0.60561399999999999</v>
          </cell>
        </row>
        <row r="2810">
          <cell r="A2810">
            <v>39149</v>
          </cell>
          <cell r="B2810">
            <v>0.60552399999999995</v>
          </cell>
        </row>
        <row r="2811">
          <cell r="A2811">
            <v>39150</v>
          </cell>
          <cell r="B2811">
            <v>0.605433</v>
          </cell>
        </row>
        <row r="2812">
          <cell r="A2812">
            <v>39151</v>
          </cell>
          <cell r="B2812">
            <v>0.60534200000000005</v>
          </cell>
        </row>
        <row r="2813">
          <cell r="A2813">
            <v>39152</v>
          </cell>
          <cell r="B2813">
            <v>0.60525200000000001</v>
          </cell>
        </row>
        <row r="2814">
          <cell r="A2814">
            <v>39153</v>
          </cell>
          <cell r="B2814">
            <v>0.60516099999999995</v>
          </cell>
        </row>
        <row r="2815">
          <cell r="A2815">
            <v>39154</v>
          </cell>
          <cell r="B2815">
            <v>0.60507</v>
          </cell>
        </row>
        <row r="2816">
          <cell r="A2816">
            <v>39155</v>
          </cell>
          <cell r="B2816">
            <v>0.60497999999999996</v>
          </cell>
        </row>
        <row r="2817">
          <cell r="A2817">
            <v>39156</v>
          </cell>
          <cell r="B2817">
            <v>0.60488900000000001</v>
          </cell>
        </row>
        <row r="2818">
          <cell r="A2818">
            <v>39157</v>
          </cell>
          <cell r="B2818">
            <v>0.60479799999999995</v>
          </cell>
        </row>
        <row r="2819">
          <cell r="A2819">
            <v>39158</v>
          </cell>
          <cell r="B2819">
            <v>0.60470800000000002</v>
          </cell>
        </row>
        <row r="2820">
          <cell r="A2820">
            <v>39159</v>
          </cell>
          <cell r="B2820">
            <v>0.60461699999999996</v>
          </cell>
        </row>
        <row r="2821">
          <cell r="A2821">
            <v>39160</v>
          </cell>
          <cell r="B2821">
            <v>0.60452700000000004</v>
          </cell>
        </row>
        <row r="2822">
          <cell r="A2822">
            <v>39161</v>
          </cell>
          <cell r="B2822">
            <v>0.60443599999999997</v>
          </cell>
        </row>
        <row r="2823">
          <cell r="A2823">
            <v>39162</v>
          </cell>
          <cell r="B2823">
            <v>0.60434600000000005</v>
          </cell>
        </row>
        <row r="2824">
          <cell r="A2824">
            <v>39163</v>
          </cell>
          <cell r="B2824">
            <v>0.60425499999999999</v>
          </cell>
        </row>
        <row r="2825">
          <cell r="A2825">
            <v>39164</v>
          </cell>
          <cell r="B2825">
            <v>0.60416499999999995</v>
          </cell>
        </row>
        <row r="2826">
          <cell r="A2826">
            <v>39165</v>
          </cell>
          <cell r="B2826">
            <v>0.604074</v>
          </cell>
        </row>
        <row r="2827">
          <cell r="A2827">
            <v>39166</v>
          </cell>
          <cell r="B2827">
            <v>0.60398399999999997</v>
          </cell>
        </row>
        <row r="2828">
          <cell r="A2828">
            <v>39167</v>
          </cell>
          <cell r="B2828">
            <v>0.60389300000000001</v>
          </cell>
        </row>
        <row r="2829">
          <cell r="A2829">
            <v>39168</v>
          </cell>
          <cell r="B2829">
            <v>0.60380299999999998</v>
          </cell>
        </row>
        <row r="2830">
          <cell r="A2830">
            <v>39169</v>
          </cell>
          <cell r="B2830">
            <v>0.60371300000000006</v>
          </cell>
        </row>
        <row r="2831">
          <cell r="A2831">
            <v>39170</v>
          </cell>
          <cell r="B2831">
            <v>0.60362199999999999</v>
          </cell>
        </row>
        <row r="2832">
          <cell r="A2832">
            <v>39171</v>
          </cell>
          <cell r="B2832">
            <v>0.60353199999999996</v>
          </cell>
        </row>
        <row r="2833">
          <cell r="A2833">
            <v>39172</v>
          </cell>
          <cell r="B2833">
            <v>0.60344100000000001</v>
          </cell>
        </row>
        <row r="2834">
          <cell r="A2834">
            <v>39173</v>
          </cell>
          <cell r="B2834">
            <v>0.60335099999999997</v>
          </cell>
        </row>
        <row r="2835">
          <cell r="A2835">
            <v>39174</v>
          </cell>
          <cell r="B2835">
            <v>0.60326100000000005</v>
          </cell>
        </row>
        <row r="2836">
          <cell r="A2836">
            <v>39175</v>
          </cell>
          <cell r="B2836">
            <v>0.60316999999999998</v>
          </cell>
        </row>
        <row r="2837">
          <cell r="A2837">
            <v>39176</v>
          </cell>
          <cell r="B2837">
            <v>0.60307999999999995</v>
          </cell>
        </row>
        <row r="2838">
          <cell r="A2838">
            <v>39177</v>
          </cell>
          <cell r="B2838">
            <v>0.60299000000000003</v>
          </cell>
        </row>
        <row r="2839">
          <cell r="A2839">
            <v>39178</v>
          </cell>
          <cell r="B2839">
            <v>0.60289899999999996</v>
          </cell>
        </row>
        <row r="2840">
          <cell r="A2840">
            <v>39179</v>
          </cell>
          <cell r="B2840">
            <v>0.60280900000000004</v>
          </cell>
        </row>
        <row r="2841">
          <cell r="A2841">
            <v>39180</v>
          </cell>
          <cell r="B2841">
            <v>0.602719</v>
          </cell>
        </row>
        <row r="2842">
          <cell r="A2842">
            <v>39181</v>
          </cell>
          <cell r="B2842">
            <v>0.60262899999999997</v>
          </cell>
        </row>
        <row r="2843">
          <cell r="A2843">
            <v>39182</v>
          </cell>
          <cell r="B2843">
            <v>0.60253800000000002</v>
          </cell>
        </row>
        <row r="2844">
          <cell r="A2844">
            <v>39183</v>
          </cell>
          <cell r="B2844">
            <v>0.60244799999999998</v>
          </cell>
        </row>
        <row r="2845">
          <cell r="A2845">
            <v>39184</v>
          </cell>
          <cell r="B2845">
            <v>0.60235799999999995</v>
          </cell>
        </row>
        <row r="2846">
          <cell r="A2846">
            <v>39185</v>
          </cell>
          <cell r="B2846">
            <v>0.60226800000000003</v>
          </cell>
        </row>
        <row r="2847">
          <cell r="A2847">
            <v>39186</v>
          </cell>
          <cell r="B2847">
            <v>0.60217799999999999</v>
          </cell>
        </row>
        <row r="2848">
          <cell r="A2848">
            <v>39187</v>
          </cell>
          <cell r="B2848">
            <v>0.60208700000000004</v>
          </cell>
        </row>
        <row r="2849">
          <cell r="A2849">
            <v>39188</v>
          </cell>
          <cell r="B2849">
            <v>0.601997</v>
          </cell>
        </row>
        <row r="2850">
          <cell r="A2850">
            <v>39189</v>
          </cell>
          <cell r="B2850">
            <v>0.60190699999999997</v>
          </cell>
        </row>
        <row r="2851">
          <cell r="A2851">
            <v>39190</v>
          </cell>
          <cell r="B2851">
            <v>0.60181700000000005</v>
          </cell>
        </row>
        <row r="2852">
          <cell r="A2852">
            <v>39191</v>
          </cell>
          <cell r="B2852">
            <v>0.60172700000000001</v>
          </cell>
        </row>
        <row r="2853">
          <cell r="A2853">
            <v>39192</v>
          </cell>
          <cell r="B2853">
            <v>0.60163699999999998</v>
          </cell>
        </row>
        <row r="2854">
          <cell r="A2854">
            <v>39193</v>
          </cell>
          <cell r="B2854">
            <v>0.60154700000000005</v>
          </cell>
        </row>
        <row r="2855">
          <cell r="A2855">
            <v>39194</v>
          </cell>
          <cell r="B2855">
            <v>0.60145700000000002</v>
          </cell>
        </row>
        <row r="2856">
          <cell r="A2856">
            <v>39195</v>
          </cell>
          <cell r="B2856">
            <v>0.60136599999999996</v>
          </cell>
        </row>
        <row r="2857">
          <cell r="A2857">
            <v>39196</v>
          </cell>
          <cell r="B2857">
            <v>0.60127600000000003</v>
          </cell>
        </row>
        <row r="2858">
          <cell r="A2858">
            <v>39197</v>
          </cell>
          <cell r="B2858">
            <v>0.601186</v>
          </cell>
        </row>
        <row r="2859">
          <cell r="A2859">
            <v>39198</v>
          </cell>
          <cell r="B2859">
            <v>0.60109599999999996</v>
          </cell>
        </row>
        <row r="2860">
          <cell r="A2860">
            <v>39199</v>
          </cell>
          <cell r="B2860">
            <v>0.60100600000000004</v>
          </cell>
        </row>
        <row r="2861">
          <cell r="A2861">
            <v>39200</v>
          </cell>
          <cell r="B2861">
            <v>0.60091600000000001</v>
          </cell>
        </row>
        <row r="2862">
          <cell r="A2862">
            <v>39201</v>
          </cell>
          <cell r="B2862">
            <v>0.60082599999999997</v>
          </cell>
        </row>
        <row r="2863">
          <cell r="A2863">
            <v>39202</v>
          </cell>
          <cell r="B2863">
            <v>0.60073600000000005</v>
          </cell>
        </row>
        <row r="2864">
          <cell r="A2864">
            <v>39203</v>
          </cell>
          <cell r="B2864">
            <v>0.60064600000000001</v>
          </cell>
        </row>
        <row r="2865">
          <cell r="A2865">
            <v>39204</v>
          </cell>
          <cell r="B2865">
            <v>0.60055599999999998</v>
          </cell>
        </row>
        <row r="2866">
          <cell r="A2866">
            <v>39205</v>
          </cell>
          <cell r="B2866">
            <v>0.60046699999999997</v>
          </cell>
        </row>
        <row r="2867">
          <cell r="A2867">
            <v>39206</v>
          </cell>
          <cell r="B2867">
            <v>0.60037700000000005</v>
          </cell>
        </row>
        <row r="2868">
          <cell r="A2868">
            <v>39207</v>
          </cell>
          <cell r="B2868">
            <v>0.60028700000000002</v>
          </cell>
        </row>
        <row r="2869">
          <cell r="A2869">
            <v>39208</v>
          </cell>
          <cell r="B2869">
            <v>0.60019699999999998</v>
          </cell>
        </row>
        <row r="2870">
          <cell r="A2870">
            <v>39209</v>
          </cell>
          <cell r="B2870">
            <v>0.60010699999999995</v>
          </cell>
        </row>
        <row r="2871">
          <cell r="A2871">
            <v>39210</v>
          </cell>
          <cell r="B2871">
            <v>0.60001700000000002</v>
          </cell>
        </row>
        <row r="2872">
          <cell r="A2872">
            <v>39211</v>
          </cell>
          <cell r="B2872">
            <v>0.59992699999999999</v>
          </cell>
        </row>
        <row r="2873">
          <cell r="A2873">
            <v>39212</v>
          </cell>
          <cell r="B2873">
            <v>0.59983699999999995</v>
          </cell>
        </row>
        <row r="2874">
          <cell r="A2874">
            <v>39213</v>
          </cell>
          <cell r="B2874">
            <v>0.59974799999999995</v>
          </cell>
        </row>
        <row r="2875">
          <cell r="A2875">
            <v>39214</v>
          </cell>
          <cell r="B2875">
            <v>0.59965800000000002</v>
          </cell>
        </row>
        <row r="2876">
          <cell r="A2876">
            <v>39215</v>
          </cell>
          <cell r="B2876">
            <v>0.59956799999999999</v>
          </cell>
        </row>
        <row r="2877">
          <cell r="A2877">
            <v>39216</v>
          </cell>
          <cell r="B2877">
            <v>0.59947799999999996</v>
          </cell>
        </row>
        <row r="2878">
          <cell r="A2878">
            <v>39217</v>
          </cell>
          <cell r="B2878">
            <v>0.59938800000000003</v>
          </cell>
        </row>
        <row r="2879">
          <cell r="A2879">
            <v>39218</v>
          </cell>
          <cell r="B2879">
            <v>0.59929900000000003</v>
          </cell>
        </row>
        <row r="2880">
          <cell r="A2880">
            <v>39219</v>
          </cell>
          <cell r="B2880">
            <v>0.59920899999999999</v>
          </cell>
        </row>
        <row r="2881">
          <cell r="A2881">
            <v>39220</v>
          </cell>
          <cell r="B2881">
            <v>0.59911899999999996</v>
          </cell>
        </row>
        <row r="2882">
          <cell r="A2882">
            <v>39221</v>
          </cell>
          <cell r="B2882">
            <v>0.59902900000000003</v>
          </cell>
        </row>
        <row r="2883">
          <cell r="A2883">
            <v>39222</v>
          </cell>
          <cell r="B2883">
            <v>0.59894000000000003</v>
          </cell>
        </row>
        <row r="2884">
          <cell r="A2884">
            <v>39223</v>
          </cell>
          <cell r="B2884">
            <v>0.59884999999999999</v>
          </cell>
        </row>
        <row r="2885">
          <cell r="A2885">
            <v>39224</v>
          </cell>
          <cell r="B2885">
            <v>0.59875999999999996</v>
          </cell>
        </row>
        <row r="2886">
          <cell r="A2886">
            <v>39225</v>
          </cell>
          <cell r="B2886">
            <v>0.59867099999999995</v>
          </cell>
        </row>
        <row r="2887">
          <cell r="A2887">
            <v>39226</v>
          </cell>
          <cell r="B2887">
            <v>0.59858100000000003</v>
          </cell>
        </row>
        <row r="2888">
          <cell r="A2888">
            <v>39227</v>
          </cell>
          <cell r="B2888">
            <v>0.598491</v>
          </cell>
        </row>
        <row r="2889">
          <cell r="A2889">
            <v>39228</v>
          </cell>
          <cell r="B2889">
            <v>0.59840199999999999</v>
          </cell>
        </row>
        <row r="2890">
          <cell r="A2890">
            <v>39229</v>
          </cell>
          <cell r="B2890">
            <v>0.59831199999999995</v>
          </cell>
        </row>
        <row r="2891">
          <cell r="A2891">
            <v>39230</v>
          </cell>
          <cell r="B2891">
            <v>0.59822299999999995</v>
          </cell>
        </row>
        <row r="2892">
          <cell r="A2892">
            <v>39231</v>
          </cell>
          <cell r="B2892">
            <v>0.59813300000000003</v>
          </cell>
        </row>
        <row r="2893">
          <cell r="A2893">
            <v>39232</v>
          </cell>
          <cell r="B2893">
            <v>0.59804299999999999</v>
          </cell>
        </row>
        <row r="2894">
          <cell r="A2894">
            <v>39233</v>
          </cell>
          <cell r="B2894">
            <v>0.59795399999999999</v>
          </cell>
        </row>
        <row r="2895">
          <cell r="A2895">
            <v>39234</v>
          </cell>
          <cell r="B2895">
            <v>0.59786399999999995</v>
          </cell>
        </row>
        <row r="2896">
          <cell r="A2896">
            <v>39235</v>
          </cell>
          <cell r="B2896">
            <v>0.59777499999999995</v>
          </cell>
        </row>
        <row r="2897">
          <cell r="A2897">
            <v>39236</v>
          </cell>
          <cell r="B2897">
            <v>0.59768500000000002</v>
          </cell>
        </row>
        <row r="2898">
          <cell r="A2898">
            <v>39237</v>
          </cell>
          <cell r="B2898">
            <v>0.59759600000000002</v>
          </cell>
        </row>
        <row r="2899">
          <cell r="A2899">
            <v>39238</v>
          </cell>
          <cell r="B2899">
            <v>0.59750599999999998</v>
          </cell>
        </row>
        <row r="2900">
          <cell r="A2900">
            <v>39239</v>
          </cell>
          <cell r="B2900">
            <v>0.59741699999999998</v>
          </cell>
        </row>
        <row r="2901">
          <cell r="A2901">
            <v>39240</v>
          </cell>
          <cell r="B2901">
            <v>0.59732700000000005</v>
          </cell>
        </row>
        <row r="2902">
          <cell r="A2902">
            <v>39241</v>
          </cell>
          <cell r="B2902">
            <v>0.59723800000000005</v>
          </cell>
        </row>
        <row r="2903">
          <cell r="A2903">
            <v>39242</v>
          </cell>
          <cell r="B2903">
            <v>0.59714900000000004</v>
          </cell>
        </row>
        <row r="2904">
          <cell r="A2904">
            <v>39243</v>
          </cell>
          <cell r="B2904">
            <v>0.59705900000000001</v>
          </cell>
        </row>
        <row r="2905">
          <cell r="A2905">
            <v>39244</v>
          </cell>
          <cell r="B2905">
            <v>0.59697</v>
          </cell>
        </row>
        <row r="2906">
          <cell r="A2906">
            <v>39245</v>
          </cell>
          <cell r="B2906">
            <v>0.59687999999999997</v>
          </cell>
        </row>
        <row r="2907">
          <cell r="A2907">
            <v>39246</v>
          </cell>
          <cell r="B2907">
            <v>0.59679099999999996</v>
          </cell>
        </row>
        <row r="2908">
          <cell r="A2908">
            <v>39247</v>
          </cell>
          <cell r="B2908">
            <v>0.59670199999999995</v>
          </cell>
        </row>
        <row r="2909">
          <cell r="A2909">
            <v>39248</v>
          </cell>
          <cell r="B2909">
            <v>0.59661200000000003</v>
          </cell>
        </row>
        <row r="2910">
          <cell r="A2910">
            <v>39249</v>
          </cell>
          <cell r="B2910">
            <v>0.59652300000000003</v>
          </cell>
        </row>
        <row r="2911">
          <cell r="A2911">
            <v>39250</v>
          </cell>
          <cell r="B2911">
            <v>0.59643400000000002</v>
          </cell>
        </row>
        <row r="2912">
          <cell r="A2912">
            <v>39251</v>
          </cell>
          <cell r="B2912">
            <v>0.59634399999999999</v>
          </cell>
        </row>
        <row r="2913">
          <cell r="A2913">
            <v>39252</v>
          </cell>
          <cell r="B2913">
            <v>0.59625499999999998</v>
          </cell>
        </row>
        <row r="2914">
          <cell r="A2914">
            <v>39253</v>
          </cell>
          <cell r="B2914">
            <v>0.59616599999999997</v>
          </cell>
        </row>
        <row r="2915">
          <cell r="A2915">
            <v>39254</v>
          </cell>
          <cell r="B2915">
            <v>0.59607600000000005</v>
          </cell>
        </row>
        <row r="2916">
          <cell r="A2916">
            <v>39255</v>
          </cell>
          <cell r="B2916">
            <v>0.59598700000000004</v>
          </cell>
        </row>
        <row r="2917">
          <cell r="A2917">
            <v>39256</v>
          </cell>
          <cell r="B2917">
            <v>0.59589800000000004</v>
          </cell>
        </row>
        <row r="2918">
          <cell r="A2918">
            <v>39257</v>
          </cell>
          <cell r="B2918">
            <v>0.59580900000000003</v>
          </cell>
        </row>
        <row r="2919">
          <cell r="A2919">
            <v>39258</v>
          </cell>
          <cell r="B2919">
            <v>0.595719</v>
          </cell>
        </row>
        <row r="2920">
          <cell r="A2920">
            <v>39259</v>
          </cell>
          <cell r="B2920">
            <v>0.59562999999999999</v>
          </cell>
        </row>
        <row r="2921">
          <cell r="A2921">
            <v>39260</v>
          </cell>
          <cell r="B2921">
            <v>0.59554099999999999</v>
          </cell>
        </row>
        <row r="2922">
          <cell r="A2922">
            <v>39261</v>
          </cell>
          <cell r="B2922">
            <v>0.59545199999999998</v>
          </cell>
        </row>
        <row r="2923">
          <cell r="A2923">
            <v>39262</v>
          </cell>
          <cell r="B2923">
            <v>0.59536299999999998</v>
          </cell>
        </row>
        <row r="2924">
          <cell r="A2924">
            <v>39263</v>
          </cell>
          <cell r="B2924">
            <v>0.59527300000000005</v>
          </cell>
        </row>
        <row r="2925">
          <cell r="A2925">
            <v>39264</v>
          </cell>
          <cell r="B2925">
            <v>0.59518400000000005</v>
          </cell>
        </row>
        <row r="2926">
          <cell r="A2926">
            <v>39265</v>
          </cell>
          <cell r="B2926">
            <v>0.59509500000000004</v>
          </cell>
        </row>
        <row r="2927">
          <cell r="A2927">
            <v>39266</v>
          </cell>
          <cell r="B2927">
            <v>0.59498099999999998</v>
          </cell>
        </row>
        <row r="2928">
          <cell r="A2928">
            <v>39267</v>
          </cell>
          <cell r="B2928">
            <v>0.59486700000000003</v>
          </cell>
        </row>
        <row r="2929">
          <cell r="A2929">
            <v>39268</v>
          </cell>
          <cell r="B2929">
            <v>0.594754</v>
          </cell>
        </row>
        <row r="2930">
          <cell r="A2930">
            <v>39269</v>
          </cell>
          <cell r="B2930">
            <v>0.59463999999999995</v>
          </cell>
        </row>
        <row r="2931">
          <cell r="A2931">
            <v>39270</v>
          </cell>
          <cell r="B2931">
            <v>0.594526</v>
          </cell>
        </row>
        <row r="2932">
          <cell r="A2932">
            <v>39271</v>
          </cell>
          <cell r="B2932">
            <v>0.59441200000000005</v>
          </cell>
        </row>
        <row r="2933">
          <cell r="A2933">
            <v>39272</v>
          </cell>
          <cell r="B2933">
            <v>0.59429799999999999</v>
          </cell>
        </row>
        <row r="2934">
          <cell r="A2934">
            <v>39273</v>
          </cell>
          <cell r="B2934">
            <v>0.59418400000000005</v>
          </cell>
        </row>
        <row r="2935">
          <cell r="A2935">
            <v>39274</v>
          </cell>
          <cell r="B2935">
            <v>0.59407100000000002</v>
          </cell>
        </row>
        <row r="2936">
          <cell r="A2936">
            <v>39275</v>
          </cell>
          <cell r="B2936">
            <v>0.59395699999999996</v>
          </cell>
        </row>
        <row r="2937">
          <cell r="A2937">
            <v>39276</v>
          </cell>
          <cell r="B2937">
            <v>0.59384300000000001</v>
          </cell>
        </row>
        <row r="2938">
          <cell r="A2938">
            <v>39277</v>
          </cell>
          <cell r="B2938">
            <v>0.59372999999999998</v>
          </cell>
        </row>
        <row r="2939">
          <cell r="A2939">
            <v>39278</v>
          </cell>
          <cell r="B2939">
            <v>0.59361600000000003</v>
          </cell>
        </row>
        <row r="2940">
          <cell r="A2940">
            <v>39279</v>
          </cell>
          <cell r="B2940">
            <v>0.59350199999999997</v>
          </cell>
        </row>
        <row r="2941">
          <cell r="A2941">
            <v>39280</v>
          </cell>
          <cell r="B2941">
            <v>0.59338900000000006</v>
          </cell>
        </row>
        <row r="2942">
          <cell r="A2942">
            <v>39281</v>
          </cell>
          <cell r="B2942">
            <v>0.593275</v>
          </cell>
        </row>
        <row r="2943">
          <cell r="A2943">
            <v>39282</v>
          </cell>
          <cell r="B2943">
            <v>0.59316199999999997</v>
          </cell>
        </row>
        <row r="2944">
          <cell r="A2944">
            <v>39283</v>
          </cell>
          <cell r="B2944">
            <v>0.59304800000000002</v>
          </cell>
        </row>
        <row r="2945">
          <cell r="A2945">
            <v>39284</v>
          </cell>
          <cell r="B2945">
            <v>0.59293399999999996</v>
          </cell>
        </row>
        <row r="2946">
          <cell r="A2946">
            <v>39285</v>
          </cell>
          <cell r="B2946">
            <v>0.59282100000000004</v>
          </cell>
        </row>
        <row r="2947">
          <cell r="A2947">
            <v>39286</v>
          </cell>
          <cell r="B2947">
            <v>0.59270800000000001</v>
          </cell>
        </row>
        <row r="2948">
          <cell r="A2948">
            <v>39287</v>
          </cell>
          <cell r="B2948">
            <v>0.59259399999999995</v>
          </cell>
        </row>
        <row r="2949">
          <cell r="A2949">
            <v>39288</v>
          </cell>
          <cell r="B2949">
            <v>0.59248100000000004</v>
          </cell>
        </row>
        <row r="2950">
          <cell r="A2950">
            <v>39289</v>
          </cell>
          <cell r="B2950">
            <v>0.59236699999999998</v>
          </cell>
        </row>
        <row r="2951">
          <cell r="A2951">
            <v>39290</v>
          </cell>
          <cell r="B2951">
            <v>0.59225399999999995</v>
          </cell>
        </row>
        <row r="2952">
          <cell r="A2952">
            <v>39291</v>
          </cell>
          <cell r="B2952">
            <v>0.59214</v>
          </cell>
        </row>
        <row r="2953">
          <cell r="A2953">
            <v>39292</v>
          </cell>
          <cell r="B2953">
            <v>0.59202699999999997</v>
          </cell>
        </row>
        <row r="2954">
          <cell r="A2954">
            <v>39293</v>
          </cell>
          <cell r="B2954">
            <v>0.59191400000000005</v>
          </cell>
        </row>
        <row r="2955">
          <cell r="A2955">
            <v>39294</v>
          </cell>
          <cell r="B2955">
            <v>0.59179999999999999</v>
          </cell>
        </row>
        <row r="2956">
          <cell r="A2956">
            <v>39295</v>
          </cell>
          <cell r="B2956">
            <v>0.59168699999999996</v>
          </cell>
        </row>
        <row r="2957">
          <cell r="A2957">
            <v>39296</v>
          </cell>
          <cell r="B2957">
            <v>0.59157400000000004</v>
          </cell>
        </row>
        <row r="2958">
          <cell r="A2958">
            <v>39297</v>
          </cell>
          <cell r="B2958">
            <v>0.59146100000000001</v>
          </cell>
        </row>
        <row r="2959">
          <cell r="A2959">
            <v>39298</v>
          </cell>
          <cell r="B2959">
            <v>0.59134699999999996</v>
          </cell>
        </row>
        <row r="2960">
          <cell r="A2960">
            <v>39299</v>
          </cell>
          <cell r="B2960">
            <v>0.59123400000000004</v>
          </cell>
        </row>
        <row r="2961">
          <cell r="A2961">
            <v>39300</v>
          </cell>
          <cell r="B2961">
            <v>0.59112100000000001</v>
          </cell>
        </row>
        <row r="2962">
          <cell r="A2962">
            <v>39301</v>
          </cell>
          <cell r="B2962">
            <v>0.59100799999999998</v>
          </cell>
        </row>
        <row r="2963">
          <cell r="A2963">
            <v>39302</v>
          </cell>
          <cell r="B2963">
            <v>0.59089499999999995</v>
          </cell>
        </row>
        <row r="2964">
          <cell r="A2964">
            <v>39303</v>
          </cell>
          <cell r="B2964">
            <v>0.59078200000000003</v>
          </cell>
        </row>
        <row r="2965">
          <cell r="A2965">
            <v>39304</v>
          </cell>
          <cell r="B2965">
            <v>0.590669</v>
          </cell>
        </row>
        <row r="2966">
          <cell r="A2966">
            <v>39305</v>
          </cell>
          <cell r="B2966">
            <v>0.59055500000000005</v>
          </cell>
        </row>
        <row r="2967">
          <cell r="A2967">
            <v>39306</v>
          </cell>
          <cell r="B2967">
            <v>0.59044200000000002</v>
          </cell>
        </row>
        <row r="2968">
          <cell r="A2968">
            <v>39307</v>
          </cell>
          <cell r="B2968">
            <v>0.59032899999999999</v>
          </cell>
        </row>
        <row r="2969">
          <cell r="A2969">
            <v>39308</v>
          </cell>
          <cell r="B2969">
            <v>0.59021599999999996</v>
          </cell>
        </row>
        <row r="2970">
          <cell r="A2970">
            <v>39309</v>
          </cell>
          <cell r="B2970">
            <v>0.59010300000000004</v>
          </cell>
        </row>
        <row r="2971">
          <cell r="A2971">
            <v>39310</v>
          </cell>
          <cell r="B2971">
            <v>0.58999000000000001</v>
          </cell>
        </row>
        <row r="2972">
          <cell r="A2972">
            <v>39311</v>
          </cell>
          <cell r="B2972">
            <v>0.58987699999999998</v>
          </cell>
        </row>
        <row r="2973">
          <cell r="A2973">
            <v>39312</v>
          </cell>
          <cell r="B2973">
            <v>0.58976499999999998</v>
          </cell>
        </row>
        <row r="2974">
          <cell r="A2974">
            <v>39313</v>
          </cell>
          <cell r="B2974">
            <v>0.58965199999999995</v>
          </cell>
        </row>
        <row r="2975">
          <cell r="A2975">
            <v>39314</v>
          </cell>
          <cell r="B2975">
            <v>0.58953900000000004</v>
          </cell>
        </row>
        <row r="2976">
          <cell r="A2976">
            <v>39315</v>
          </cell>
          <cell r="B2976">
            <v>0.58942600000000001</v>
          </cell>
        </row>
        <row r="2977">
          <cell r="A2977">
            <v>39316</v>
          </cell>
          <cell r="B2977">
            <v>0.58931299999999998</v>
          </cell>
        </row>
        <row r="2978">
          <cell r="A2978">
            <v>39317</v>
          </cell>
          <cell r="B2978">
            <v>0.58919999999999995</v>
          </cell>
        </row>
        <row r="2979">
          <cell r="A2979">
            <v>39318</v>
          </cell>
          <cell r="B2979">
            <v>0.58908700000000003</v>
          </cell>
        </row>
        <row r="2980">
          <cell r="A2980">
            <v>39319</v>
          </cell>
          <cell r="B2980">
            <v>0.58897500000000003</v>
          </cell>
        </row>
        <row r="2981">
          <cell r="A2981">
            <v>39320</v>
          </cell>
          <cell r="B2981">
            <v>0.588862</v>
          </cell>
        </row>
        <row r="2982">
          <cell r="A2982">
            <v>39321</v>
          </cell>
          <cell r="B2982">
            <v>0.58874899999999997</v>
          </cell>
        </row>
        <row r="2983">
          <cell r="A2983">
            <v>39322</v>
          </cell>
          <cell r="B2983">
            <v>0.58863699999999997</v>
          </cell>
        </row>
        <row r="2984">
          <cell r="A2984">
            <v>39323</v>
          </cell>
          <cell r="B2984">
            <v>0.58852400000000005</v>
          </cell>
        </row>
        <row r="2985">
          <cell r="A2985">
            <v>39324</v>
          </cell>
          <cell r="B2985">
            <v>0.58841100000000002</v>
          </cell>
        </row>
        <row r="2986">
          <cell r="A2986">
            <v>39325</v>
          </cell>
          <cell r="B2986">
            <v>0.58829900000000002</v>
          </cell>
        </row>
        <row r="2987">
          <cell r="A2987">
            <v>39326</v>
          </cell>
          <cell r="B2987">
            <v>0.58818599999999999</v>
          </cell>
        </row>
        <row r="2988">
          <cell r="A2988">
            <v>39327</v>
          </cell>
          <cell r="B2988">
            <v>0.58807299999999996</v>
          </cell>
        </row>
        <row r="2989">
          <cell r="A2989">
            <v>39328</v>
          </cell>
          <cell r="B2989">
            <v>0.58796099999999996</v>
          </cell>
        </row>
        <row r="2990">
          <cell r="A2990">
            <v>39329</v>
          </cell>
          <cell r="B2990">
            <v>0.58784800000000004</v>
          </cell>
        </row>
        <row r="2991">
          <cell r="A2991">
            <v>39330</v>
          </cell>
          <cell r="B2991">
            <v>0.58773600000000004</v>
          </cell>
        </row>
        <row r="2992">
          <cell r="A2992">
            <v>39331</v>
          </cell>
          <cell r="B2992">
            <v>0.58762300000000001</v>
          </cell>
        </row>
        <row r="2993">
          <cell r="A2993">
            <v>39332</v>
          </cell>
          <cell r="B2993">
            <v>0.58751100000000001</v>
          </cell>
        </row>
        <row r="2994">
          <cell r="A2994">
            <v>39333</v>
          </cell>
          <cell r="B2994">
            <v>0.58739799999999998</v>
          </cell>
        </row>
        <row r="2995">
          <cell r="A2995">
            <v>39334</v>
          </cell>
          <cell r="B2995">
            <v>0.58728599999999997</v>
          </cell>
        </row>
        <row r="2996">
          <cell r="A2996">
            <v>39335</v>
          </cell>
          <cell r="B2996">
            <v>0.58717299999999994</v>
          </cell>
        </row>
        <row r="2997">
          <cell r="A2997">
            <v>39336</v>
          </cell>
          <cell r="B2997">
            <v>0.58706100000000006</v>
          </cell>
        </row>
        <row r="2998">
          <cell r="A2998">
            <v>39337</v>
          </cell>
          <cell r="B2998">
            <v>0.58694900000000005</v>
          </cell>
        </row>
        <row r="2999">
          <cell r="A2999">
            <v>39338</v>
          </cell>
          <cell r="B2999">
            <v>0.58683600000000002</v>
          </cell>
        </row>
        <row r="3000">
          <cell r="A3000">
            <v>39339</v>
          </cell>
          <cell r="B3000">
            <v>0.58672400000000002</v>
          </cell>
        </row>
        <row r="3001">
          <cell r="A3001">
            <v>39340</v>
          </cell>
          <cell r="B3001">
            <v>0.58661200000000002</v>
          </cell>
        </row>
        <row r="3002">
          <cell r="A3002">
            <v>39341</v>
          </cell>
          <cell r="B3002">
            <v>0.58649899999999999</v>
          </cell>
        </row>
        <row r="3003">
          <cell r="A3003">
            <v>39342</v>
          </cell>
          <cell r="B3003">
            <v>0.58638699999999999</v>
          </cell>
        </row>
        <row r="3004">
          <cell r="A3004">
            <v>39343</v>
          </cell>
          <cell r="B3004">
            <v>0.58627499999999999</v>
          </cell>
        </row>
        <row r="3005">
          <cell r="A3005">
            <v>39344</v>
          </cell>
          <cell r="B3005">
            <v>0.58616299999999999</v>
          </cell>
        </row>
        <row r="3006">
          <cell r="A3006">
            <v>39345</v>
          </cell>
          <cell r="B3006">
            <v>0.58604999999999996</v>
          </cell>
        </row>
        <row r="3007">
          <cell r="A3007">
            <v>39346</v>
          </cell>
          <cell r="B3007">
            <v>0.58593799999999996</v>
          </cell>
        </row>
        <row r="3008">
          <cell r="A3008">
            <v>39347</v>
          </cell>
          <cell r="B3008">
            <v>0.58582599999999996</v>
          </cell>
        </row>
        <row r="3009">
          <cell r="A3009">
            <v>39348</v>
          </cell>
          <cell r="B3009">
            <v>0.58571399999999996</v>
          </cell>
        </row>
        <row r="3010">
          <cell r="A3010">
            <v>39349</v>
          </cell>
          <cell r="B3010">
            <v>0.58560199999999996</v>
          </cell>
        </row>
        <row r="3011">
          <cell r="A3011">
            <v>39350</v>
          </cell>
          <cell r="B3011">
            <v>0.58548999999999995</v>
          </cell>
        </row>
        <row r="3012">
          <cell r="A3012">
            <v>39351</v>
          </cell>
          <cell r="B3012">
            <v>0.58537700000000004</v>
          </cell>
        </row>
        <row r="3013">
          <cell r="A3013">
            <v>39352</v>
          </cell>
          <cell r="B3013">
            <v>0.58526500000000004</v>
          </cell>
        </row>
        <row r="3014">
          <cell r="A3014">
            <v>39353</v>
          </cell>
          <cell r="B3014">
            <v>0.58515300000000003</v>
          </cell>
        </row>
        <row r="3015">
          <cell r="A3015">
            <v>39354</v>
          </cell>
          <cell r="B3015">
            <v>0.58504100000000003</v>
          </cell>
        </row>
        <row r="3016">
          <cell r="A3016">
            <v>39355</v>
          </cell>
          <cell r="B3016">
            <v>0.58492900000000003</v>
          </cell>
        </row>
        <row r="3017">
          <cell r="A3017">
            <v>39356</v>
          </cell>
          <cell r="B3017">
            <v>0.58481700000000003</v>
          </cell>
        </row>
        <row r="3018">
          <cell r="A3018">
            <v>39357</v>
          </cell>
          <cell r="B3018">
            <v>0.58470500000000003</v>
          </cell>
        </row>
        <row r="3019">
          <cell r="A3019">
            <v>39358</v>
          </cell>
          <cell r="B3019">
            <v>0.58459399999999995</v>
          </cell>
        </row>
        <row r="3020">
          <cell r="A3020">
            <v>39359</v>
          </cell>
          <cell r="B3020">
            <v>0.58448199999999995</v>
          </cell>
        </row>
        <row r="3021">
          <cell r="A3021">
            <v>39360</v>
          </cell>
          <cell r="B3021">
            <v>0.58436999999999995</v>
          </cell>
        </row>
        <row r="3022">
          <cell r="A3022">
            <v>39361</v>
          </cell>
          <cell r="B3022">
            <v>0.58425800000000006</v>
          </cell>
        </row>
        <row r="3023">
          <cell r="A3023">
            <v>39362</v>
          </cell>
          <cell r="B3023">
            <v>0.58414600000000005</v>
          </cell>
        </row>
        <row r="3024">
          <cell r="A3024">
            <v>39363</v>
          </cell>
          <cell r="B3024">
            <v>0.58403400000000005</v>
          </cell>
        </row>
        <row r="3025">
          <cell r="A3025">
            <v>39364</v>
          </cell>
          <cell r="B3025">
            <v>0.58392200000000005</v>
          </cell>
        </row>
        <row r="3026">
          <cell r="A3026">
            <v>39365</v>
          </cell>
          <cell r="B3026">
            <v>0.58381099999999997</v>
          </cell>
        </row>
        <row r="3027">
          <cell r="A3027">
            <v>39366</v>
          </cell>
          <cell r="B3027">
            <v>0.58369899999999997</v>
          </cell>
        </row>
        <row r="3028">
          <cell r="A3028">
            <v>39367</v>
          </cell>
          <cell r="B3028">
            <v>0.58358699999999997</v>
          </cell>
        </row>
        <row r="3029">
          <cell r="A3029">
            <v>39368</v>
          </cell>
          <cell r="B3029">
            <v>0.58347499999999997</v>
          </cell>
        </row>
        <row r="3030">
          <cell r="A3030">
            <v>39369</v>
          </cell>
          <cell r="B3030">
            <v>0.58336399999999999</v>
          </cell>
        </row>
        <row r="3031">
          <cell r="A3031">
            <v>39370</v>
          </cell>
          <cell r="B3031">
            <v>0.58325199999999999</v>
          </cell>
        </row>
        <row r="3032">
          <cell r="A3032">
            <v>39371</v>
          </cell>
          <cell r="B3032">
            <v>0.58313999999999999</v>
          </cell>
        </row>
        <row r="3033">
          <cell r="A3033">
            <v>39372</v>
          </cell>
          <cell r="B3033">
            <v>0.58302900000000002</v>
          </cell>
        </row>
        <row r="3034">
          <cell r="A3034">
            <v>39373</v>
          </cell>
          <cell r="B3034">
            <v>0.58291700000000002</v>
          </cell>
        </row>
        <row r="3035">
          <cell r="A3035">
            <v>39374</v>
          </cell>
          <cell r="B3035">
            <v>0.58280600000000005</v>
          </cell>
        </row>
        <row r="3036">
          <cell r="A3036">
            <v>39375</v>
          </cell>
          <cell r="B3036">
            <v>0.58269400000000005</v>
          </cell>
        </row>
        <row r="3037">
          <cell r="A3037">
            <v>39376</v>
          </cell>
          <cell r="B3037">
            <v>0.58258200000000004</v>
          </cell>
        </row>
        <row r="3038">
          <cell r="A3038">
            <v>39377</v>
          </cell>
          <cell r="B3038">
            <v>0.58247099999999996</v>
          </cell>
        </row>
        <row r="3039">
          <cell r="A3039">
            <v>39378</v>
          </cell>
          <cell r="B3039">
            <v>0.58235899999999996</v>
          </cell>
        </row>
        <row r="3040">
          <cell r="A3040">
            <v>39379</v>
          </cell>
          <cell r="B3040">
            <v>0.58224799999999999</v>
          </cell>
        </row>
        <row r="3041">
          <cell r="A3041">
            <v>39380</v>
          </cell>
          <cell r="B3041">
            <v>0.58213599999999999</v>
          </cell>
        </row>
        <row r="3042">
          <cell r="A3042">
            <v>39381</v>
          </cell>
          <cell r="B3042">
            <v>0.58202500000000001</v>
          </cell>
        </row>
        <row r="3043">
          <cell r="A3043">
            <v>39382</v>
          </cell>
          <cell r="B3043">
            <v>0.58191400000000004</v>
          </cell>
        </row>
        <row r="3044">
          <cell r="A3044">
            <v>39383</v>
          </cell>
          <cell r="B3044">
            <v>0.58180200000000004</v>
          </cell>
        </row>
        <row r="3045">
          <cell r="A3045">
            <v>39384</v>
          </cell>
          <cell r="B3045">
            <v>0.58169099999999996</v>
          </cell>
        </row>
        <row r="3046">
          <cell r="A3046">
            <v>39385</v>
          </cell>
          <cell r="B3046">
            <v>0.58157999999999999</v>
          </cell>
        </row>
        <row r="3047">
          <cell r="A3047">
            <v>39386</v>
          </cell>
          <cell r="B3047">
            <v>0.58146799999999998</v>
          </cell>
        </row>
        <row r="3048">
          <cell r="A3048">
            <v>39387</v>
          </cell>
          <cell r="B3048">
            <v>0.58135700000000001</v>
          </cell>
        </row>
        <row r="3049">
          <cell r="A3049">
            <v>39388</v>
          </cell>
          <cell r="B3049">
            <v>0.58124600000000004</v>
          </cell>
        </row>
        <row r="3050">
          <cell r="A3050">
            <v>39389</v>
          </cell>
          <cell r="B3050">
            <v>0.58113400000000004</v>
          </cell>
        </row>
        <row r="3051">
          <cell r="A3051">
            <v>39390</v>
          </cell>
          <cell r="B3051">
            <v>0.58102299999999996</v>
          </cell>
        </row>
        <row r="3052">
          <cell r="A3052">
            <v>39391</v>
          </cell>
          <cell r="B3052">
            <v>0.58091199999999998</v>
          </cell>
        </row>
        <row r="3053">
          <cell r="A3053">
            <v>39392</v>
          </cell>
          <cell r="B3053">
            <v>0.58080100000000001</v>
          </cell>
        </row>
        <row r="3054">
          <cell r="A3054">
            <v>39393</v>
          </cell>
          <cell r="B3054">
            <v>0.58068900000000001</v>
          </cell>
        </row>
        <row r="3055">
          <cell r="A3055">
            <v>39394</v>
          </cell>
          <cell r="B3055">
            <v>0.58057800000000004</v>
          </cell>
        </row>
        <row r="3056">
          <cell r="A3056">
            <v>39395</v>
          </cell>
          <cell r="B3056">
            <v>0.58046699999999996</v>
          </cell>
        </row>
        <row r="3057">
          <cell r="A3057">
            <v>39396</v>
          </cell>
          <cell r="B3057">
            <v>0.58035599999999998</v>
          </cell>
        </row>
        <row r="3058">
          <cell r="A3058">
            <v>39397</v>
          </cell>
          <cell r="B3058">
            <v>0.58024500000000001</v>
          </cell>
        </row>
        <row r="3059">
          <cell r="A3059">
            <v>39398</v>
          </cell>
          <cell r="B3059">
            <v>0.58013400000000004</v>
          </cell>
        </row>
        <row r="3060">
          <cell r="A3060">
            <v>39399</v>
          </cell>
          <cell r="B3060">
            <v>0.58002299999999996</v>
          </cell>
        </row>
        <row r="3061">
          <cell r="A3061">
            <v>39400</v>
          </cell>
          <cell r="B3061">
            <v>0.57991199999999998</v>
          </cell>
        </row>
        <row r="3062">
          <cell r="A3062">
            <v>39401</v>
          </cell>
          <cell r="B3062">
            <v>0.57980100000000001</v>
          </cell>
        </row>
        <row r="3063">
          <cell r="A3063">
            <v>39402</v>
          </cell>
          <cell r="B3063">
            <v>0.57969000000000004</v>
          </cell>
        </row>
        <row r="3064">
          <cell r="A3064">
            <v>39403</v>
          </cell>
          <cell r="B3064">
            <v>0.57957899999999996</v>
          </cell>
        </row>
        <row r="3065">
          <cell r="A3065">
            <v>39404</v>
          </cell>
          <cell r="B3065">
            <v>0.57946799999999998</v>
          </cell>
        </row>
        <row r="3066">
          <cell r="A3066">
            <v>39405</v>
          </cell>
          <cell r="B3066">
            <v>0.57935700000000001</v>
          </cell>
        </row>
        <row r="3067">
          <cell r="A3067">
            <v>39406</v>
          </cell>
          <cell r="B3067">
            <v>0.57924600000000004</v>
          </cell>
        </row>
        <row r="3068">
          <cell r="A3068">
            <v>39407</v>
          </cell>
          <cell r="B3068">
            <v>0.57913499999999996</v>
          </cell>
        </row>
        <row r="3069">
          <cell r="A3069">
            <v>39408</v>
          </cell>
          <cell r="B3069">
            <v>0.57902399999999998</v>
          </cell>
        </row>
        <row r="3070">
          <cell r="A3070">
            <v>39409</v>
          </cell>
          <cell r="B3070">
            <v>0.57891300000000001</v>
          </cell>
        </row>
        <row r="3071">
          <cell r="A3071">
            <v>39410</v>
          </cell>
          <cell r="B3071">
            <v>0.57880299999999996</v>
          </cell>
        </row>
        <row r="3072">
          <cell r="A3072">
            <v>39411</v>
          </cell>
          <cell r="B3072">
            <v>0.57869199999999998</v>
          </cell>
        </row>
        <row r="3073">
          <cell r="A3073">
            <v>39412</v>
          </cell>
          <cell r="B3073">
            <v>0.57858100000000001</v>
          </cell>
        </row>
        <row r="3074">
          <cell r="A3074">
            <v>39413</v>
          </cell>
          <cell r="B3074">
            <v>0.57847000000000004</v>
          </cell>
        </row>
        <row r="3075">
          <cell r="A3075">
            <v>39414</v>
          </cell>
          <cell r="B3075">
            <v>0.57835999999999999</v>
          </cell>
        </row>
        <row r="3076">
          <cell r="A3076">
            <v>39415</v>
          </cell>
          <cell r="B3076">
            <v>0.57824900000000001</v>
          </cell>
        </row>
        <row r="3077">
          <cell r="A3077">
            <v>39416</v>
          </cell>
          <cell r="B3077">
            <v>0.57813800000000004</v>
          </cell>
        </row>
        <row r="3078">
          <cell r="A3078">
            <v>39417</v>
          </cell>
          <cell r="B3078">
            <v>0.57802699999999996</v>
          </cell>
        </row>
        <row r="3079">
          <cell r="A3079">
            <v>39418</v>
          </cell>
          <cell r="B3079">
            <v>0.57791700000000001</v>
          </cell>
        </row>
        <row r="3080">
          <cell r="A3080">
            <v>39419</v>
          </cell>
          <cell r="B3080">
            <v>0.57780600000000004</v>
          </cell>
        </row>
        <row r="3081">
          <cell r="A3081">
            <v>39420</v>
          </cell>
          <cell r="B3081">
            <v>0.57769599999999999</v>
          </cell>
        </row>
        <row r="3082">
          <cell r="A3082">
            <v>39421</v>
          </cell>
          <cell r="B3082">
            <v>0.57758500000000002</v>
          </cell>
        </row>
        <row r="3083">
          <cell r="A3083">
            <v>39422</v>
          </cell>
          <cell r="B3083">
            <v>0.57747400000000004</v>
          </cell>
        </row>
        <row r="3084">
          <cell r="A3084">
            <v>39423</v>
          </cell>
          <cell r="B3084">
            <v>0.57736399999999999</v>
          </cell>
        </row>
        <row r="3085">
          <cell r="A3085">
            <v>39424</v>
          </cell>
          <cell r="B3085">
            <v>0.57725300000000002</v>
          </cell>
        </row>
        <row r="3086">
          <cell r="A3086">
            <v>39425</v>
          </cell>
          <cell r="B3086">
            <v>0.57714299999999996</v>
          </cell>
        </row>
        <row r="3087">
          <cell r="A3087">
            <v>39426</v>
          </cell>
          <cell r="B3087">
            <v>0.57703199999999999</v>
          </cell>
        </row>
        <row r="3088">
          <cell r="A3088">
            <v>39427</v>
          </cell>
          <cell r="B3088">
            <v>0.57692200000000005</v>
          </cell>
        </row>
        <row r="3089">
          <cell r="A3089">
            <v>39428</v>
          </cell>
          <cell r="B3089">
            <v>0.57681099999999996</v>
          </cell>
        </row>
        <row r="3090">
          <cell r="A3090">
            <v>39429</v>
          </cell>
          <cell r="B3090">
            <v>0.57670100000000002</v>
          </cell>
        </row>
        <row r="3091">
          <cell r="A3091">
            <v>39430</v>
          </cell>
          <cell r="B3091">
            <v>0.57659099999999996</v>
          </cell>
        </row>
        <row r="3092">
          <cell r="A3092">
            <v>39431</v>
          </cell>
          <cell r="B3092">
            <v>0.57647999999999999</v>
          </cell>
        </row>
        <row r="3093">
          <cell r="A3093">
            <v>39432</v>
          </cell>
          <cell r="B3093">
            <v>0.57637000000000005</v>
          </cell>
        </row>
        <row r="3094">
          <cell r="A3094">
            <v>39433</v>
          </cell>
          <cell r="B3094">
            <v>0.57625999999999999</v>
          </cell>
        </row>
        <row r="3095">
          <cell r="A3095">
            <v>39434</v>
          </cell>
          <cell r="B3095">
            <v>0.57614900000000002</v>
          </cell>
        </row>
        <row r="3096">
          <cell r="A3096">
            <v>39435</v>
          </cell>
          <cell r="B3096">
            <v>0.57603899999999997</v>
          </cell>
        </row>
        <row r="3097">
          <cell r="A3097">
            <v>39436</v>
          </cell>
          <cell r="B3097">
            <v>0.57592900000000002</v>
          </cell>
        </row>
        <row r="3098">
          <cell r="A3098">
            <v>39437</v>
          </cell>
          <cell r="B3098">
            <v>0.57581800000000005</v>
          </cell>
        </row>
        <row r="3099">
          <cell r="A3099">
            <v>39438</v>
          </cell>
          <cell r="B3099">
            <v>0.575708</v>
          </cell>
        </row>
        <row r="3100">
          <cell r="A3100">
            <v>39439</v>
          </cell>
          <cell r="B3100">
            <v>0.57559800000000005</v>
          </cell>
        </row>
        <row r="3101">
          <cell r="A3101">
            <v>39440</v>
          </cell>
          <cell r="B3101">
            <v>0.575488</v>
          </cell>
        </row>
        <row r="3102">
          <cell r="A3102">
            <v>39441</v>
          </cell>
          <cell r="B3102">
            <v>0.57537799999999995</v>
          </cell>
        </row>
        <row r="3103">
          <cell r="A3103">
            <v>39442</v>
          </cell>
          <cell r="B3103">
            <v>0.575268</v>
          </cell>
        </row>
        <row r="3104">
          <cell r="A3104">
            <v>39443</v>
          </cell>
          <cell r="B3104">
            <v>0.57515700000000003</v>
          </cell>
        </row>
        <row r="3105">
          <cell r="A3105">
            <v>39444</v>
          </cell>
          <cell r="B3105">
            <v>0.57504699999999997</v>
          </cell>
        </row>
        <row r="3106">
          <cell r="A3106">
            <v>39445</v>
          </cell>
          <cell r="B3106">
            <v>0.57493700000000003</v>
          </cell>
        </row>
        <row r="3107">
          <cell r="A3107">
            <v>39446</v>
          </cell>
          <cell r="B3107">
            <v>0.57482699999999998</v>
          </cell>
        </row>
        <row r="3108">
          <cell r="A3108">
            <v>39447</v>
          </cell>
          <cell r="B3108">
            <v>0.57471700000000003</v>
          </cell>
        </row>
        <row r="3109">
          <cell r="A3109">
            <v>39448</v>
          </cell>
          <cell r="B3109">
            <v>0.57460699999999998</v>
          </cell>
        </row>
        <row r="3110">
          <cell r="A3110">
            <v>39449</v>
          </cell>
          <cell r="B3110">
            <v>0.57449700000000004</v>
          </cell>
        </row>
        <row r="3111">
          <cell r="A3111">
            <v>39450</v>
          </cell>
          <cell r="B3111">
            <v>0.57438699999999998</v>
          </cell>
        </row>
        <row r="3112">
          <cell r="A3112">
            <v>39451</v>
          </cell>
          <cell r="B3112">
            <v>0.57427700000000004</v>
          </cell>
        </row>
        <row r="3113">
          <cell r="A3113">
            <v>39452</v>
          </cell>
          <cell r="B3113">
            <v>0.57416699999999998</v>
          </cell>
        </row>
        <row r="3114">
          <cell r="A3114">
            <v>39453</v>
          </cell>
          <cell r="B3114">
            <v>0.57405700000000004</v>
          </cell>
        </row>
        <row r="3115">
          <cell r="A3115">
            <v>39454</v>
          </cell>
          <cell r="B3115">
            <v>0.57394699999999998</v>
          </cell>
        </row>
        <row r="3116">
          <cell r="A3116">
            <v>39455</v>
          </cell>
          <cell r="B3116">
            <v>0.57383799999999996</v>
          </cell>
        </row>
        <row r="3117">
          <cell r="A3117">
            <v>39456</v>
          </cell>
          <cell r="B3117">
            <v>0.57372800000000002</v>
          </cell>
        </row>
        <row r="3118">
          <cell r="A3118">
            <v>39457</v>
          </cell>
          <cell r="B3118">
            <v>0.57361799999999996</v>
          </cell>
        </row>
        <row r="3119">
          <cell r="A3119">
            <v>39458</v>
          </cell>
          <cell r="B3119">
            <v>0.57350800000000002</v>
          </cell>
        </row>
        <row r="3120">
          <cell r="A3120">
            <v>39459</v>
          </cell>
          <cell r="B3120">
            <v>0.57339799999999996</v>
          </cell>
        </row>
        <row r="3121">
          <cell r="A3121">
            <v>39460</v>
          </cell>
          <cell r="B3121">
            <v>0.57328900000000005</v>
          </cell>
        </row>
        <row r="3122">
          <cell r="A3122">
            <v>39461</v>
          </cell>
          <cell r="B3122">
            <v>0.57317899999999999</v>
          </cell>
        </row>
        <row r="3123">
          <cell r="A3123">
            <v>39462</v>
          </cell>
          <cell r="B3123">
            <v>0.57306900000000005</v>
          </cell>
        </row>
        <row r="3124">
          <cell r="A3124">
            <v>39463</v>
          </cell>
          <cell r="B3124">
            <v>0.572959</v>
          </cell>
        </row>
        <row r="3125">
          <cell r="A3125">
            <v>39464</v>
          </cell>
          <cell r="B3125">
            <v>0.57284999999999997</v>
          </cell>
        </row>
        <row r="3126">
          <cell r="A3126">
            <v>39465</v>
          </cell>
          <cell r="B3126">
            <v>0.57274000000000003</v>
          </cell>
        </row>
        <row r="3127">
          <cell r="A3127">
            <v>39466</v>
          </cell>
          <cell r="B3127">
            <v>0.57262999999999997</v>
          </cell>
        </row>
        <row r="3128">
          <cell r="A3128">
            <v>39467</v>
          </cell>
          <cell r="B3128">
            <v>0.57252099999999995</v>
          </cell>
        </row>
        <row r="3129">
          <cell r="A3129">
            <v>39468</v>
          </cell>
          <cell r="B3129">
            <v>0.572411</v>
          </cell>
        </row>
        <row r="3130">
          <cell r="A3130">
            <v>39469</v>
          </cell>
          <cell r="B3130">
            <v>0.57230199999999998</v>
          </cell>
        </row>
        <row r="3131">
          <cell r="A3131">
            <v>39470</v>
          </cell>
          <cell r="B3131">
            <v>0.57219200000000003</v>
          </cell>
        </row>
        <row r="3132">
          <cell r="A3132">
            <v>39471</v>
          </cell>
          <cell r="B3132">
            <v>0.57208199999999998</v>
          </cell>
        </row>
        <row r="3133">
          <cell r="A3133">
            <v>39472</v>
          </cell>
          <cell r="B3133">
            <v>0.57197299999999995</v>
          </cell>
        </row>
        <row r="3134">
          <cell r="A3134">
            <v>39473</v>
          </cell>
          <cell r="B3134">
            <v>0.57186300000000001</v>
          </cell>
        </row>
        <row r="3135">
          <cell r="A3135">
            <v>39474</v>
          </cell>
          <cell r="B3135">
            <v>0.57175399999999998</v>
          </cell>
        </row>
        <row r="3136">
          <cell r="A3136">
            <v>39475</v>
          </cell>
          <cell r="B3136">
            <v>0.57164499999999996</v>
          </cell>
        </row>
        <row r="3137">
          <cell r="A3137">
            <v>39476</v>
          </cell>
          <cell r="B3137">
            <v>0.57153500000000002</v>
          </cell>
        </row>
        <row r="3138">
          <cell r="A3138">
            <v>39477</v>
          </cell>
          <cell r="B3138">
            <v>0.57142599999999999</v>
          </cell>
        </row>
        <row r="3139">
          <cell r="A3139">
            <v>39478</v>
          </cell>
          <cell r="B3139">
            <v>0.57131600000000005</v>
          </cell>
        </row>
        <row r="3140">
          <cell r="A3140">
            <v>39479</v>
          </cell>
          <cell r="B3140">
            <v>0.57120700000000002</v>
          </cell>
        </row>
        <row r="3141">
          <cell r="A3141">
            <v>39480</v>
          </cell>
          <cell r="B3141">
            <v>0.57109799999999999</v>
          </cell>
        </row>
        <row r="3142">
          <cell r="A3142">
            <v>39481</v>
          </cell>
          <cell r="B3142">
            <v>0.57098800000000005</v>
          </cell>
        </row>
        <row r="3143">
          <cell r="A3143">
            <v>39482</v>
          </cell>
          <cell r="B3143">
            <v>0.57087900000000003</v>
          </cell>
        </row>
        <row r="3144">
          <cell r="A3144">
            <v>39483</v>
          </cell>
          <cell r="B3144">
            <v>0.57077</v>
          </cell>
        </row>
        <row r="3145">
          <cell r="A3145">
            <v>39484</v>
          </cell>
          <cell r="B3145">
            <v>0.57065999999999995</v>
          </cell>
        </row>
        <row r="3146">
          <cell r="A3146">
            <v>39485</v>
          </cell>
          <cell r="B3146">
            <v>0.57055100000000003</v>
          </cell>
        </row>
        <row r="3147">
          <cell r="A3147">
            <v>39486</v>
          </cell>
          <cell r="B3147">
            <v>0.570442</v>
          </cell>
        </row>
        <row r="3148">
          <cell r="A3148">
            <v>39487</v>
          </cell>
          <cell r="B3148">
            <v>0.57033299999999998</v>
          </cell>
        </row>
        <row r="3149">
          <cell r="A3149">
            <v>39488</v>
          </cell>
          <cell r="B3149">
            <v>0.57022399999999995</v>
          </cell>
        </row>
        <row r="3150">
          <cell r="A3150">
            <v>39489</v>
          </cell>
          <cell r="B3150">
            <v>0.57011400000000001</v>
          </cell>
        </row>
        <row r="3151">
          <cell r="A3151">
            <v>39490</v>
          </cell>
          <cell r="B3151">
            <v>0.57000499999999998</v>
          </cell>
        </row>
        <row r="3152">
          <cell r="A3152">
            <v>39491</v>
          </cell>
          <cell r="B3152">
            <v>0.56989599999999996</v>
          </cell>
        </row>
        <row r="3153">
          <cell r="A3153">
            <v>39492</v>
          </cell>
          <cell r="B3153">
            <v>0.56978700000000004</v>
          </cell>
        </row>
        <row r="3154">
          <cell r="A3154">
            <v>39493</v>
          </cell>
          <cell r="B3154">
            <v>0.56967800000000002</v>
          </cell>
        </row>
        <row r="3155">
          <cell r="A3155">
            <v>39494</v>
          </cell>
          <cell r="B3155">
            <v>0.56956899999999999</v>
          </cell>
        </row>
        <row r="3156">
          <cell r="A3156">
            <v>39495</v>
          </cell>
          <cell r="B3156">
            <v>0.56945999999999997</v>
          </cell>
        </row>
        <row r="3157">
          <cell r="A3157">
            <v>39496</v>
          </cell>
          <cell r="B3157">
            <v>0.56935100000000005</v>
          </cell>
        </row>
        <row r="3158">
          <cell r="A3158">
            <v>39497</v>
          </cell>
          <cell r="B3158">
            <v>0.56924200000000003</v>
          </cell>
        </row>
        <row r="3159">
          <cell r="A3159">
            <v>39498</v>
          </cell>
          <cell r="B3159">
            <v>0.569133</v>
          </cell>
        </row>
        <row r="3160">
          <cell r="A3160">
            <v>39499</v>
          </cell>
          <cell r="B3160">
            <v>0.56902399999999997</v>
          </cell>
        </row>
        <row r="3161">
          <cell r="A3161">
            <v>39500</v>
          </cell>
          <cell r="B3161">
            <v>0.56891499999999995</v>
          </cell>
        </row>
        <row r="3162">
          <cell r="A3162">
            <v>39501</v>
          </cell>
          <cell r="B3162">
            <v>0.56880600000000003</v>
          </cell>
        </row>
        <row r="3163">
          <cell r="A3163">
            <v>39502</v>
          </cell>
          <cell r="B3163">
            <v>0.56869700000000001</v>
          </cell>
        </row>
        <row r="3164">
          <cell r="A3164">
            <v>39503</v>
          </cell>
          <cell r="B3164">
            <v>0.56858799999999998</v>
          </cell>
        </row>
        <row r="3165">
          <cell r="A3165">
            <v>39504</v>
          </cell>
          <cell r="B3165">
            <v>0.56847999999999999</v>
          </cell>
        </row>
        <row r="3166">
          <cell r="A3166">
            <v>39505</v>
          </cell>
          <cell r="B3166">
            <v>0.56837099999999996</v>
          </cell>
        </row>
        <row r="3167">
          <cell r="A3167">
            <v>39506</v>
          </cell>
          <cell r="B3167">
            <v>0.56826200000000004</v>
          </cell>
        </row>
        <row r="3168">
          <cell r="A3168">
            <v>39507</v>
          </cell>
          <cell r="B3168">
            <v>0.56815300000000002</v>
          </cell>
        </row>
        <row r="3169">
          <cell r="A3169">
            <v>39508</v>
          </cell>
          <cell r="B3169">
            <v>0.56804399999999999</v>
          </cell>
        </row>
        <row r="3170">
          <cell r="A3170">
            <v>39509</v>
          </cell>
          <cell r="B3170">
            <v>0.567936</v>
          </cell>
        </row>
        <row r="3171">
          <cell r="A3171">
            <v>39510</v>
          </cell>
          <cell r="B3171">
            <v>0.56782699999999997</v>
          </cell>
        </row>
        <row r="3172">
          <cell r="A3172">
            <v>39511</v>
          </cell>
          <cell r="B3172">
            <v>0.56771799999999994</v>
          </cell>
        </row>
        <row r="3173">
          <cell r="A3173">
            <v>39512</v>
          </cell>
          <cell r="B3173">
            <v>0.56760999999999995</v>
          </cell>
        </row>
        <row r="3174">
          <cell r="A3174">
            <v>39513</v>
          </cell>
          <cell r="B3174">
            <v>0.56750100000000003</v>
          </cell>
        </row>
        <row r="3175">
          <cell r="A3175">
            <v>39514</v>
          </cell>
          <cell r="B3175">
            <v>0.56739200000000001</v>
          </cell>
        </row>
        <row r="3176">
          <cell r="A3176">
            <v>39515</v>
          </cell>
          <cell r="B3176">
            <v>0.56728400000000001</v>
          </cell>
        </row>
        <row r="3177">
          <cell r="A3177">
            <v>39516</v>
          </cell>
          <cell r="B3177">
            <v>0.56717499999999998</v>
          </cell>
        </row>
        <row r="3178">
          <cell r="A3178">
            <v>39517</v>
          </cell>
          <cell r="B3178">
            <v>0.56706699999999999</v>
          </cell>
        </row>
        <row r="3179">
          <cell r="A3179">
            <v>39518</v>
          </cell>
          <cell r="B3179">
            <v>0.56695799999999996</v>
          </cell>
        </row>
        <row r="3180">
          <cell r="A3180">
            <v>39519</v>
          </cell>
          <cell r="B3180">
            <v>0.56684900000000005</v>
          </cell>
        </row>
        <row r="3181">
          <cell r="A3181">
            <v>39520</v>
          </cell>
          <cell r="B3181">
            <v>0.56674100000000005</v>
          </cell>
        </row>
        <row r="3182">
          <cell r="A3182">
            <v>39521</v>
          </cell>
          <cell r="B3182">
            <v>0.56663200000000002</v>
          </cell>
        </row>
        <row r="3183">
          <cell r="A3183">
            <v>39522</v>
          </cell>
          <cell r="B3183">
            <v>0.56652400000000003</v>
          </cell>
        </row>
        <row r="3184">
          <cell r="A3184">
            <v>39523</v>
          </cell>
          <cell r="B3184">
            <v>0.56641600000000003</v>
          </cell>
        </row>
        <row r="3185">
          <cell r="A3185">
            <v>39524</v>
          </cell>
          <cell r="B3185">
            <v>0.566307</v>
          </cell>
        </row>
        <row r="3186">
          <cell r="A3186">
            <v>39525</v>
          </cell>
          <cell r="B3186">
            <v>0.56619900000000001</v>
          </cell>
        </row>
        <row r="3187">
          <cell r="A3187">
            <v>39526</v>
          </cell>
          <cell r="B3187">
            <v>0.56608999999999998</v>
          </cell>
        </row>
        <row r="3188">
          <cell r="A3188">
            <v>39527</v>
          </cell>
          <cell r="B3188">
            <v>0.56598199999999999</v>
          </cell>
        </row>
        <row r="3189">
          <cell r="A3189">
            <v>39528</v>
          </cell>
          <cell r="B3189">
            <v>0.56587399999999999</v>
          </cell>
        </row>
        <row r="3190">
          <cell r="A3190">
            <v>39529</v>
          </cell>
          <cell r="B3190">
            <v>0.56576499999999996</v>
          </cell>
        </row>
        <row r="3191">
          <cell r="A3191">
            <v>39530</v>
          </cell>
          <cell r="B3191">
            <v>0.56565699999999997</v>
          </cell>
        </row>
        <row r="3192">
          <cell r="A3192">
            <v>39531</v>
          </cell>
          <cell r="B3192">
            <v>0.56554899999999997</v>
          </cell>
        </row>
        <row r="3193">
          <cell r="A3193">
            <v>39532</v>
          </cell>
          <cell r="B3193">
            <v>0.56544000000000005</v>
          </cell>
        </row>
        <row r="3194">
          <cell r="A3194">
            <v>39533</v>
          </cell>
          <cell r="B3194">
            <v>0.56533199999999995</v>
          </cell>
        </row>
        <row r="3195">
          <cell r="A3195">
            <v>39534</v>
          </cell>
          <cell r="B3195">
            <v>0.56522399999999995</v>
          </cell>
        </row>
        <row r="3196">
          <cell r="A3196">
            <v>39535</v>
          </cell>
          <cell r="B3196">
            <v>0.56511599999999995</v>
          </cell>
        </row>
        <row r="3197">
          <cell r="A3197">
            <v>39536</v>
          </cell>
          <cell r="B3197">
            <v>0.56500799999999995</v>
          </cell>
        </row>
        <row r="3198">
          <cell r="A3198">
            <v>39537</v>
          </cell>
          <cell r="B3198">
            <v>0.56489900000000004</v>
          </cell>
        </row>
        <row r="3199">
          <cell r="A3199">
            <v>39538</v>
          </cell>
          <cell r="B3199">
            <v>0.56479100000000004</v>
          </cell>
        </row>
        <row r="3200">
          <cell r="A3200">
            <v>39539</v>
          </cell>
          <cell r="B3200">
            <v>0.56468300000000005</v>
          </cell>
        </row>
        <row r="3201">
          <cell r="A3201">
            <v>39540</v>
          </cell>
          <cell r="B3201">
            <v>0.56457500000000005</v>
          </cell>
        </row>
        <row r="3202">
          <cell r="A3202">
            <v>39541</v>
          </cell>
          <cell r="B3202">
            <v>0.56446700000000005</v>
          </cell>
        </row>
        <row r="3203">
          <cell r="A3203">
            <v>39542</v>
          </cell>
          <cell r="B3203">
            <v>0.56435900000000006</v>
          </cell>
        </row>
        <row r="3204">
          <cell r="A3204">
            <v>39543</v>
          </cell>
          <cell r="B3204">
            <v>0.56425099999999995</v>
          </cell>
        </row>
        <row r="3205">
          <cell r="A3205">
            <v>39544</v>
          </cell>
          <cell r="B3205">
            <v>0.56414299999999995</v>
          </cell>
        </row>
        <row r="3206">
          <cell r="A3206">
            <v>39545</v>
          </cell>
          <cell r="B3206">
            <v>0.56403499999999995</v>
          </cell>
        </row>
        <row r="3207">
          <cell r="A3207">
            <v>39546</v>
          </cell>
          <cell r="B3207">
            <v>0.56392699999999996</v>
          </cell>
        </row>
        <row r="3208">
          <cell r="A3208">
            <v>39547</v>
          </cell>
          <cell r="B3208">
            <v>0.56381899999999996</v>
          </cell>
        </row>
        <row r="3209">
          <cell r="A3209">
            <v>39548</v>
          </cell>
          <cell r="B3209">
            <v>0.56371099999999996</v>
          </cell>
        </row>
        <row r="3210">
          <cell r="A3210">
            <v>39549</v>
          </cell>
          <cell r="B3210">
            <v>0.56360299999999997</v>
          </cell>
        </row>
        <row r="3211">
          <cell r="A3211">
            <v>39550</v>
          </cell>
          <cell r="B3211">
            <v>0.56349499999999997</v>
          </cell>
        </row>
        <row r="3212">
          <cell r="A3212">
            <v>39551</v>
          </cell>
          <cell r="B3212">
            <v>0.56338699999999997</v>
          </cell>
        </row>
        <row r="3213">
          <cell r="A3213">
            <v>39552</v>
          </cell>
          <cell r="B3213">
            <v>0.56327899999999997</v>
          </cell>
        </row>
        <row r="3214">
          <cell r="A3214">
            <v>39553</v>
          </cell>
          <cell r="B3214">
            <v>0.56317200000000001</v>
          </cell>
        </row>
        <row r="3215">
          <cell r="A3215">
            <v>39554</v>
          </cell>
          <cell r="B3215">
            <v>0.56306400000000001</v>
          </cell>
        </row>
        <row r="3216">
          <cell r="A3216">
            <v>39555</v>
          </cell>
          <cell r="B3216">
            <v>0.56295600000000001</v>
          </cell>
        </row>
        <row r="3217">
          <cell r="A3217">
            <v>39556</v>
          </cell>
          <cell r="B3217">
            <v>0.56284800000000001</v>
          </cell>
        </row>
        <row r="3218">
          <cell r="A3218">
            <v>39557</v>
          </cell>
          <cell r="B3218">
            <v>0.56274100000000005</v>
          </cell>
        </row>
        <row r="3219">
          <cell r="A3219">
            <v>39558</v>
          </cell>
          <cell r="B3219">
            <v>0.56263300000000005</v>
          </cell>
        </row>
        <row r="3220">
          <cell r="A3220">
            <v>39559</v>
          </cell>
          <cell r="B3220">
            <v>0.56252500000000005</v>
          </cell>
        </row>
        <row r="3221">
          <cell r="A3221">
            <v>39560</v>
          </cell>
          <cell r="B3221">
            <v>0.56241699999999994</v>
          </cell>
        </row>
        <row r="3222">
          <cell r="A3222">
            <v>39561</v>
          </cell>
          <cell r="B3222">
            <v>0.56230999999999998</v>
          </cell>
        </row>
        <row r="3223">
          <cell r="A3223">
            <v>39562</v>
          </cell>
          <cell r="B3223">
            <v>0.56220199999999998</v>
          </cell>
        </row>
        <row r="3224">
          <cell r="A3224">
            <v>39563</v>
          </cell>
          <cell r="B3224">
            <v>0.56209500000000001</v>
          </cell>
        </row>
        <row r="3225">
          <cell r="A3225">
            <v>39564</v>
          </cell>
          <cell r="B3225">
            <v>0.56198700000000001</v>
          </cell>
        </row>
        <row r="3226">
          <cell r="A3226">
            <v>39565</v>
          </cell>
          <cell r="B3226">
            <v>0.56187900000000002</v>
          </cell>
        </row>
        <row r="3227">
          <cell r="A3227">
            <v>39566</v>
          </cell>
          <cell r="B3227">
            <v>0.56177200000000005</v>
          </cell>
        </row>
        <row r="3228">
          <cell r="A3228">
            <v>39567</v>
          </cell>
          <cell r="B3228">
            <v>0.56166400000000005</v>
          </cell>
        </row>
        <row r="3229">
          <cell r="A3229">
            <v>39568</v>
          </cell>
          <cell r="B3229">
            <v>0.56155699999999997</v>
          </cell>
        </row>
        <row r="3230">
          <cell r="A3230">
            <v>39569</v>
          </cell>
          <cell r="B3230">
            <v>0.56144899999999998</v>
          </cell>
        </row>
        <row r="3231">
          <cell r="A3231">
            <v>39570</v>
          </cell>
          <cell r="B3231">
            <v>0.56134200000000001</v>
          </cell>
        </row>
        <row r="3232">
          <cell r="A3232">
            <v>39571</v>
          </cell>
          <cell r="B3232">
            <v>0.56123400000000001</v>
          </cell>
        </row>
        <row r="3233">
          <cell r="A3233">
            <v>39572</v>
          </cell>
          <cell r="B3233">
            <v>0.56112700000000004</v>
          </cell>
        </row>
        <row r="3234">
          <cell r="A3234">
            <v>39573</v>
          </cell>
          <cell r="B3234">
            <v>0.56101900000000005</v>
          </cell>
        </row>
        <row r="3235">
          <cell r="A3235">
            <v>39574</v>
          </cell>
          <cell r="B3235">
            <v>0.56091199999999997</v>
          </cell>
        </row>
        <row r="3236">
          <cell r="A3236">
            <v>39575</v>
          </cell>
          <cell r="B3236">
            <v>0.560805</v>
          </cell>
        </row>
        <row r="3237">
          <cell r="A3237">
            <v>39576</v>
          </cell>
          <cell r="B3237">
            <v>0.560697</v>
          </cell>
        </row>
        <row r="3238">
          <cell r="A3238">
            <v>39577</v>
          </cell>
          <cell r="B3238">
            <v>0.56059000000000003</v>
          </cell>
        </row>
        <row r="3239">
          <cell r="A3239">
            <v>39578</v>
          </cell>
          <cell r="B3239">
            <v>0.56048299999999995</v>
          </cell>
        </row>
        <row r="3240">
          <cell r="A3240">
            <v>39579</v>
          </cell>
          <cell r="B3240">
            <v>0.56037499999999996</v>
          </cell>
        </row>
        <row r="3241">
          <cell r="A3241">
            <v>39580</v>
          </cell>
          <cell r="B3241">
            <v>0.56026799999999999</v>
          </cell>
        </row>
        <row r="3242">
          <cell r="A3242">
            <v>39581</v>
          </cell>
          <cell r="B3242">
            <v>0.56016100000000002</v>
          </cell>
        </row>
        <row r="3243">
          <cell r="A3243">
            <v>39582</v>
          </cell>
          <cell r="B3243">
            <v>0.56005400000000005</v>
          </cell>
        </row>
        <row r="3244">
          <cell r="A3244">
            <v>39583</v>
          </cell>
          <cell r="B3244">
            <v>0.55994600000000005</v>
          </cell>
        </row>
        <row r="3245">
          <cell r="A3245">
            <v>39584</v>
          </cell>
          <cell r="B3245">
            <v>0.55983899999999998</v>
          </cell>
        </row>
        <row r="3246">
          <cell r="A3246">
            <v>39585</v>
          </cell>
          <cell r="B3246">
            <v>0.55973200000000001</v>
          </cell>
        </row>
        <row r="3247">
          <cell r="A3247">
            <v>39586</v>
          </cell>
          <cell r="B3247">
            <v>0.55962500000000004</v>
          </cell>
        </row>
        <row r="3248">
          <cell r="A3248">
            <v>39587</v>
          </cell>
          <cell r="B3248">
            <v>0.55951799999999996</v>
          </cell>
        </row>
        <row r="3249">
          <cell r="A3249">
            <v>39588</v>
          </cell>
          <cell r="B3249">
            <v>0.55941099999999999</v>
          </cell>
        </row>
        <row r="3250">
          <cell r="A3250">
            <v>39589</v>
          </cell>
          <cell r="B3250">
            <v>0.55930400000000002</v>
          </cell>
        </row>
        <row r="3251">
          <cell r="A3251">
            <v>39590</v>
          </cell>
          <cell r="B3251">
            <v>0.55919600000000003</v>
          </cell>
        </row>
        <row r="3252">
          <cell r="A3252">
            <v>39591</v>
          </cell>
          <cell r="B3252">
            <v>0.55908899999999995</v>
          </cell>
        </row>
        <row r="3253">
          <cell r="A3253">
            <v>39592</v>
          </cell>
          <cell r="B3253">
            <v>0.55898199999999998</v>
          </cell>
        </row>
        <row r="3254">
          <cell r="A3254">
            <v>39593</v>
          </cell>
          <cell r="B3254">
            <v>0.55887500000000001</v>
          </cell>
        </row>
        <row r="3255">
          <cell r="A3255">
            <v>39594</v>
          </cell>
          <cell r="B3255">
            <v>0.55876800000000004</v>
          </cell>
        </row>
        <row r="3256">
          <cell r="A3256">
            <v>39595</v>
          </cell>
          <cell r="B3256">
            <v>0.55866099999999996</v>
          </cell>
        </row>
        <row r="3257">
          <cell r="A3257">
            <v>39596</v>
          </cell>
          <cell r="B3257">
            <v>0.55855500000000002</v>
          </cell>
        </row>
        <row r="3258">
          <cell r="A3258">
            <v>39597</v>
          </cell>
          <cell r="B3258">
            <v>0.55844800000000006</v>
          </cell>
        </row>
        <row r="3259">
          <cell r="A3259">
            <v>39598</v>
          </cell>
          <cell r="B3259">
            <v>0.55834099999999998</v>
          </cell>
        </row>
        <row r="3260">
          <cell r="A3260">
            <v>39599</v>
          </cell>
          <cell r="B3260">
            <v>0.55823400000000001</v>
          </cell>
        </row>
        <row r="3261">
          <cell r="A3261">
            <v>39600</v>
          </cell>
          <cell r="B3261">
            <v>0.55812700000000004</v>
          </cell>
        </row>
        <row r="3262">
          <cell r="A3262">
            <v>39601</v>
          </cell>
          <cell r="B3262">
            <v>0.55801999999999996</v>
          </cell>
        </row>
        <row r="3263">
          <cell r="A3263">
            <v>39602</v>
          </cell>
          <cell r="B3263">
            <v>0.55791299999999999</v>
          </cell>
        </row>
        <row r="3264">
          <cell r="A3264">
            <v>39603</v>
          </cell>
          <cell r="B3264">
            <v>0.55780600000000002</v>
          </cell>
        </row>
        <row r="3265">
          <cell r="A3265">
            <v>39604</v>
          </cell>
          <cell r="B3265">
            <v>0.55769999999999997</v>
          </cell>
        </row>
        <row r="3266">
          <cell r="A3266">
            <v>39605</v>
          </cell>
          <cell r="B3266">
            <v>0.55759300000000001</v>
          </cell>
        </row>
        <row r="3267">
          <cell r="A3267">
            <v>39606</v>
          </cell>
          <cell r="B3267">
            <v>0.55748600000000004</v>
          </cell>
        </row>
        <row r="3268">
          <cell r="A3268">
            <v>39607</v>
          </cell>
          <cell r="B3268">
            <v>0.55737899999999996</v>
          </cell>
        </row>
        <row r="3269">
          <cell r="A3269">
            <v>39608</v>
          </cell>
          <cell r="B3269">
            <v>0.55727300000000002</v>
          </cell>
        </row>
        <row r="3270">
          <cell r="A3270">
            <v>39609</v>
          </cell>
          <cell r="B3270">
            <v>0.55716600000000005</v>
          </cell>
        </row>
        <row r="3271">
          <cell r="A3271">
            <v>39610</v>
          </cell>
          <cell r="B3271">
            <v>0.55705899999999997</v>
          </cell>
        </row>
        <row r="3272">
          <cell r="A3272">
            <v>39611</v>
          </cell>
          <cell r="B3272">
            <v>0.55695300000000003</v>
          </cell>
        </row>
        <row r="3273">
          <cell r="A3273">
            <v>39612</v>
          </cell>
          <cell r="B3273">
            <v>0.55684599999999995</v>
          </cell>
        </row>
        <row r="3274">
          <cell r="A3274">
            <v>39613</v>
          </cell>
          <cell r="B3274">
            <v>0.55674000000000001</v>
          </cell>
        </row>
        <row r="3275">
          <cell r="A3275">
            <v>39614</v>
          </cell>
          <cell r="B3275">
            <v>0.55663300000000004</v>
          </cell>
        </row>
        <row r="3276">
          <cell r="A3276">
            <v>39615</v>
          </cell>
          <cell r="B3276">
            <v>0.55652599999999997</v>
          </cell>
        </row>
        <row r="3277">
          <cell r="A3277">
            <v>39616</v>
          </cell>
          <cell r="B3277">
            <v>0.55642000000000003</v>
          </cell>
        </row>
        <row r="3278">
          <cell r="A3278">
            <v>39617</v>
          </cell>
          <cell r="B3278">
            <v>0.55631299999999995</v>
          </cell>
        </row>
        <row r="3279">
          <cell r="A3279">
            <v>39618</v>
          </cell>
          <cell r="B3279">
            <v>0.55620700000000001</v>
          </cell>
        </row>
        <row r="3280">
          <cell r="A3280">
            <v>39619</v>
          </cell>
          <cell r="B3280">
            <v>0.55610000000000004</v>
          </cell>
        </row>
        <row r="3281">
          <cell r="A3281">
            <v>39620</v>
          </cell>
          <cell r="B3281">
            <v>0.55599399999999999</v>
          </cell>
        </row>
        <row r="3282">
          <cell r="A3282">
            <v>39621</v>
          </cell>
          <cell r="B3282">
            <v>0.55588800000000005</v>
          </cell>
        </row>
        <row r="3283">
          <cell r="A3283">
            <v>39622</v>
          </cell>
          <cell r="B3283">
            <v>0.55578099999999997</v>
          </cell>
        </row>
        <row r="3284">
          <cell r="A3284">
            <v>39623</v>
          </cell>
          <cell r="B3284">
            <v>0.55567500000000003</v>
          </cell>
        </row>
        <row r="3285">
          <cell r="A3285">
            <v>39624</v>
          </cell>
          <cell r="B3285">
            <v>0.55556799999999995</v>
          </cell>
        </row>
        <row r="3286">
          <cell r="A3286">
            <v>39625</v>
          </cell>
          <cell r="B3286">
            <v>0.55546200000000001</v>
          </cell>
        </row>
        <row r="3287">
          <cell r="A3287">
            <v>39626</v>
          </cell>
          <cell r="B3287">
            <v>0.55535599999999996</v>
          </cell>
        </row>
        <row r="3288">
          <cell r="A3288">
            <v>39627</v>
          </cell>
          <cell r="B3288">
            <v>0.55524899999999999</v>
          </cell>
        </row>
        <row r="3289">
          <cell r="A3289">
            <v>39628</v>
          </cell>
          <cell r="B3289">
            <v>0.55514300000000005</v>
          </cell>
        </row>
        <row r="3290">
          <cell r="A3290">
            <v>39629</v>
          </cell>
          <cell r="B3290">
            <v>0.555037</v>
          </cell>
        </row>
        <row r="3291">
          <cell r="A3291">
            <v>39630</v>
          </cell>
          <cell r="B3291">
            <v>0.55493099999999995</v>
          </cell>
        </row>
        <row r="3292">
          <cell r="A3292">
            <v>39631</v>
          </cell>
          <cell r="B3292">
            <v>0.55482399999999998</v>
          </cell>
        </row>
        <row r="3293">
          <cell r="A3293">
            <v>39632</v>
          </cell>
          <cell r="B3293">
            <v>0.55471599999999999</v>
          </cell>
        </row>
        <row r="3294">
          <cell r="A3294">
            <v>39633</v>
          </cell>
          <cell r="B3294">
            <v>0.55460799999999999</v>
          </cell>
        </row>
        <row r="3295">
          <cell r="A3295">
            <v>39634</v>
          </cell>
          <cell r="B3295">
            <v>0.55449999999999999</v>
          </cell>
        </row>
        <row r="3296">
          <cell r="A3296">
            <v>39635</v>
          </cell>
          <cell r="B3296">
            <v>0.554392</v>
          </cell>
        </row>
        <row r="3297">
          <cell r="A3297">
            <v>39636</v>
          </cell>
          <cell r="B3297">
            <v>0.554284</v>
          </cell>
        </row>
        <row r="3298">
          <cell r="A3298">
            <v>39637</v>
          </cell>
          <cell r="B3298">
            <v>0.55417499999999997</v>
          </cell>
        </row>
        <row r="3299">
          <cell r="A3299">
            <v>39638</v>
          </cell>
          <cell r="B3299">
            <v>0.55406699999999998</v>
          </cell>
        </row>
        <row r="3300">
          <cell r="A3300">
            <v>39639</v>
          </cell>
          <cell r="B3300">
            <v>0.55395899999999998</v>
          </cell>
        </row>
        <row r="3301">
          <cell r="A3301">
            <v>39640</v>
          </cell>
          <cell r="B3301">
            <v>0.55385099999999998</v>
          </cell>
        </row>
        <row r="3302">
          <cell r="A3302">
            <v>39641</v>
          </cell>
          <cell r="B3302">
            <v>0.55374299999999999</v>
          </cell>
        </row>
        <row r="3303">
          <cell r="A3303">
            <v>39642</v>
          </cell>
          <cell r="B3303">
            <v>0.55363499999999999</v>
          </cell>
        </row>
        <row r="3304">
          <cell r="A3304">
            <v>39643</v>
          </cell>
          <cell r="B3304">
            <v>0.55352699999999999</v>
          </cell>
        </row>
        <row r="3305">
          <cell r="A3305">
            <v>39644</v>
          </cell>
          <cell r="B3305">
            <v>0.55341899999999999</v>
          </cell>
        </row>
        <row r="3306">
          <cell r="A3306">
            <v>39645</v>
          </cell>
          <cell r="B3306">
            <v>0.553311</v>
          </cell>
        </row>
        <row r="3307">
          <cell r="A3307">
            <v>39646</v>
          </cell>
          <cell r="B3307">
            <v>0.553203</v>
          </cell>
        </row>
        <row r="3308">
          <cell r="A3308">
            <v>39647</v>
          </cell>
          <cell r="B3308">
            <v>0.55309600000000003</v>
          </cell>
        </row>
        <row r="3309">
          <cell r="A3309">
            <v>39648</v>
          </cell>
          <cell r="B3309">
            <v>0.55298800000000004</v>
          </cell>
        </row>
        <row r="3310">
          <cell r="A3310">
            <v>39649</v>
          </cell>
          <cell r="B3310">
            <v>0.55288000000000004</v>
          </cell>
        </row>
        <row r="3311">
          <cell r="A3311">
            <v>39650</v>
          </cell>
          <cell r="B3311">
            <v>0.55277200000000004</v>
          </cell>
        </row>
        <row r="3312">
          <cell r="A3312">
            <v>39651</v>
          </cell>
          <cell r="B3312">
            <v>0.55266400000000004</v>
          </cell>
        </row>
        <row r="3313">
          <cell r="A3313">
            <v>39652</v>
          </cell>
          <cell r="B3313">
            <v>0.55255600000000005</v>
          </cell>
        </row>
        <row r="3314">
          <cell r="A3314">
            <v>39653</v>
          </cell>
          <cell r="B3314">
            <v>0.55244899999999997</v>
          </cell>
        </row>
        <row r="3315">
          <cell r="A3315">
            <v>39654</v>
          </cell>
          <cell r="B3315">
            <v>0.55234099999999997</v>
          </cell>
        </row>
        <row r="3316">
          <cell r="A3316">
            <v>39655</v>
          </cell>
          <cell r="B3316">
            <v>0.55223299999999997</v>
          </cell>
        </row>
        <row r="3317">
          <cell r="A3317">
            <v>39656</v>
          </cell>
          <cell r="B3317">
            <v>0.55212499999999998</v>
          </cell>
        </row>
        <row r="3318">
          <cell r="A3318">
            <v>39657</v>
          </cell>
          <cell r="B3318">
            <v>0.55201800000000001</v>
          </cell>
        </row>
        <row r="3319">
          <cell r="A3319">
            <v>39658</v>
          </cell>
          <cell r="B3319">
            <v>0.55191000000000001</v>
          </cell>
        </row>
        <row r="3320">
          <cell r="A3320">
            <v>39659</v>
          </cell>
          <cell r="B3320">
            <v>0.55180200000000001</v>
          </cell>
        </row>
        <row r="3321">
          <cell r="A3321">
            <v>39660</v>
          </cell>
          <cell r="B3321">
            <v>0.55169500000000005</v>
          </cell>
        </row>
        <row r="3322">
          <cell r="A3322">
            <v>39661</v>
          </cell>
          <cell r="B3322">
            <v>0.55158700000000005</v>
          </cell>
        </row>
        <row r="3323">
          <cell r="A3323">
            <v>39662</v>
          </cell>
          <cell r="B3323">
            <v>0.55147999999999997</v>
          </cell>
        </row>
        <row r="3324">
          <cell r="A3324">
            <v>39663</v>
          </cell>
          <cell r="B3324">
            <v>0.55137199999999997</v>
          </cell>
        </row>
        <row r="3325">
          <cell r="A3325">
            <v>39664</v>
          </cell>
          <cell r="B3325">
            <v>0.55126500000000001</v>
          </cell>
        </row>
        <row r="3326">
          <cell r="A3326">
            <v>39665</v>
          </cell>
          <cell r="B3326">
            <v>0.55115700000000001</v>
          </cell>
        </row>
        <row r="3327">
          <cell r="A3327">
            <v>39666</v>
          </cell>
          <cell r="B3327">
            <v>0.55105000000000004</v>
          </cell>
        </row>
        <row r="3328">
          <cell r="A3328">
            <v>39667</v>
          </cell>
          <cell r="B3328">
            <v>0.55094200000000004</v>
          </cell>
        </row>
        <row r="3329">
          <cell r="A3329">
            <v>39668</v>
          </cell>
          <cell r="B3329">
            <v>0.55083499999999996</v>
          </cell>
        </row>
        <row r="3330">
          <cell r="A3330">
            <v>39669</v>
          </cell>
          <cell r="B3330">
            <v>0.55072699999999997</v>
          </cell>
        </row>
        <row r="3331">
          <cell r="A3331">
            <v>39670</v>
          </cell>
          <cell r="B3331">
            <v>0.55062</v>
          </cell>
        </row>
        <row r="3332">
          <cell r="A3332">
            <v>39671</v>
          </cell>
          <cell r="B3332">
            <v>0.550512</v>
          </cell>
        </row>
        <row r="3333">
          <cell r="A3333">
            <v>39672</v>
          </cell>
          <cell r="B3333">
            <v>0.55040500000000003</v>
          </cell>
        </row>
        <row r="3334">
          <cell r="A3334">
            <v>39673</v>
          </cell>
          <cell r="B3334">
            <v>0.55029799999999995</v>
          </cell>
        </row>
        <row r="3335">
          <cell r="A3335">
            <v>39674</v>
          </cell>
          <cell r="B3335">
            <v>0.55018999999999996</v>
          </cell>
        </row>
        <row r="3336">
          <cell r="A3336">
            <v>39675</v>
          </cell>
          <cell r="B3336">
            <v>0.55008299999999999</v>
          </cell>
        </row>
        <row r="3337">
          <cell r="A3337">
            <v>39676</v>
          </cell>
          <cell r="B3337">
            <v>0.54997600000000002</v>
          </cell>
        </row>
        <row r="3338">
          <cell r="A3338">
            <v>39677</v>
          </cell>
          <cell r="B3338">
            <v>0.54986900000000005</v>
          </cell>
        </row>
        <row r="3339">
          <cell r="A3339">
            <v>39678</v>
          </cell>
          <cell r="B3339">
            <v>0.54976100000000006</v>
          </cell>
        </row>
        <row r="3340">
          <cell r="A3340">
            <v>39679</v>
          </cell>
          <cell r="B3340">
            <v>0.54965399999999998</v>
          </cell>
        </row>
        <row r="3341">
          <cell r="A3341">
            <v>39680</v>
          </cell>
          <cell r="B3341">
            <v>0.54954700000000001</v>
          </cell>
        </row>
        <row r="3342">
          <cell r="A3342">
            <v>39681</v>
          </cell>
          <cell r="B3342">
            <v>0.54944000000000004</v>
          </cell>
        </row>
        <row r="3343">
          <cell r="A3343">
            <v>39682</v>
          </cell>
          <cell r="B3343">
            <v>0.54933299999999996</v>
          </cell>
        </row>
        <row r="3344">
          <cell r="A3344">
            <v>39683</v>
          </cell>
          <cell r="B3344">
            <v>0.54922499999999996</v>
          </cell>
        </row>
        <row r="3345">
          <cell r="A3345">
            <v>39684</v>
          </cell>
          <cell r="B3345">
            <v>0.54911799999999999</v>
          </cell>
        </row>
        <row r="3346">
          <cell r="A3346">
            <v>39685</v>
          </cell>
          <cell r="B3346">
            <v>0.54901100000000003</v>
          </cell>
        </row>
        <row r="3347">
          <cell r="A3347">
            <v>39686</v>
          </cell>
          <cell r="B3347">
            <v>0.54890399999999995</v>
          </cell>
        </row>
        <row r="3348">
          <cell r="A3348">
            <v>39687</v>
          </cell>
          <cell r="B3348">
            <v>0.54879699999999998</v>
          </cell>
        </row>
        <row r="3349">
          <cell r="A3349">
            <v>39688</v>
          </cell>
          <cell r="B3349">
            <v>0.54869000000000001</v>
          </cell>
        </row>
        <row r="3350">
          <cell r="A3350">
            <v>39689</v>
          </cell>
          <cell r="B3350">
            <v>0.54858300000000004</v>
          </cell>
        </row>
        <row r="3351">
          <cell r="A3351">
            <v>39690</v>
          </cell>
          <cell r="B3351">
            <v>0.54847599999999996</v>
          </cell>
        </row>
        <row r="3352">
          <cell r="A3352">
            <v>39691</v>
          </cell>
          <cell r="B3352">
            <v>0.548369</v>
          </cell>
        </row>
        <row r="3353">
          <cell r="A3353">
            <v>39692</v>
          </cell>
          <cell r="B3353">
            <v>0.54826200000000003</v>
          </cell>
        </row>
        <row r="3354">
          <cell r="A3354">
            <v>39693</v>
          </cell>
          <cell r="B3354">
            <v>0.54815499999999995</v>
          </cell>
        </row>
        <row r="3355">
          <cell r="A3355">
            <v>39694</v>
          </cell>
          <cell r="B3355">
            <v>0.54804799999999998</v>
          </cell>
        </row>
        <row r="3356">
          <cell r="A3356">
            <v>39695</v>
          </cell>
          <cell r="B3356">
            <v>0.54794100000000001</v>
          </cell>
        </row>
        <row r="3357">
          <cell r="A3357">
            <v>39696</v>
          </cell>
          <cell r="B3357">
            <v>0.54783400000000004</v>
          </cell>
        </row>
        <row r="3358">
          <cell r="A3358">
            <v>39697</v>
          </cell>
          <cell r="B3358">
            <v>0.54772799999999999</v>
          </cell>
        </row>
        <row r="3359">
          <cell r="A3359">
            <v>39698</v>
          </cell>
          <cell r="B3359">
            <v>0.54762100000000002</v>
          </cell>
        </row>
        <row r="3360">
          <cell r="A3360">
            <v>39699</v>
          </cell>
          <cell r="B3360">
            <v>0.54751399999999995</v>
          </cell>
        </row>
        <row r="3361">
          <cell r="A3361">
            <v>39700</v>
          </cell>
          <cell r="B3361">
            <v>0.54740699999999998</v>
          </cell>
        </row>
        <row r="3362">
          <cell r="A3362">
            <v>39701</v>
          </cell>
          <cell r="B3362">
            <v>0.54730000000000001</v>
          </cell>
        </row>
        <row r="3363">
          <cell r="A3363">
            <v>39702</v>
          </cell>
          <cell r="B3363">
            <v>0.54719399999999996</v>
          </cell>
        </row>
        <row r="3364">
          <cell r="A3364">
            <v>39703</v>
          </cell>
          <cell r="B3364">
            <v>0.54708699999999999</v>
          </cell>
        </row>
        <row r="3365">
          <cell r="A3365">
            <v>39704</v>
          </cell>
          <cell r="B3365">
            <v>0.54698000000000002</v>
          </cell>
        </row>
        <row r="3366">
          <cell r="A3366">
            <v>39705</v>
          </cell>
          <cell r="B3366">
            <v>0.54687399999999997</v>
          </cell>
        </row>
        <row r="3367">
          <cell r="A3367">
            <v>39706</v>
          </cell>
          <cell r="B3367">
            <v>0.546767</v>
          </cell>
        </row>
        <row r="3368">
          <cell r="A3368">
            <v>39707</v>
          </cell>
          <cell r="B3368">
            <v>0.54666000000000003</v>
          </cell>
        </row>
        <row r="3369">
          <cell r="A3369">
            <v>39708</v>
          </cell>
          <cell r="B3369">
            <v>0.54655399999999998</v>
          </cell>
        </row>
        <row r="3370">
          <cell r="A3370">
            <v>39709</v>
          </cell>
          <cell r="B3370">
            <v>0.54644700000000002</v>
          </cell>
        </row>
        <row r="3371">
          <cell r="A3371">
            <v>39710</v>
          </cell>
          <cell r="B3371">
            <v>0.54634099999999997</v>
          </cell>
        </row>
        <row r="3372">
          <cell r="A3372">
            <v>39711</v>
          </cell>
          <cell r="B3372">
            <v>0.546234</v>
          </cell>
        </row>
        <row r="3373">
          <cell r="A3373">
            <v>39712</v>
          </cell>
          <cell r="B3373">
            <v>0.54612700000000003</v>
          </cell>
        </row>
        <row r="3374">
          <cell r="A3374">
            <v>39713</v>
          </cell>
          <cell r="B3374">
            <v>0.54602099999999998</v>
          </cell>
        </row>
        <row r="3375">
          <cell r="A3375">
            <v>39714</v>
          </cell>
          <cell r="B3375">
            <v>0.54591400000000001</v>
          </cell>
        </row>
        <row r="3376">
          <cell r="A3376">
            <v>39715</v>
          </cell>
          <cell r="B3376">
            <v>0.54580799999999996</v>
          </cell>
        </row>
        <row r="3377">
          <cell r="A3377">
            <v>39716</v>
          </cell>
          <cell r="B3377">
            <v>0.54570200000000002</v>
          </cell>
        </row>
        <row r="3378">
          <cell r="A3378">
            <v>39717</v>
          </cell>
          <cell r="B3378">
            <v>0.54559500000000005</v>
          </cell>
        </row>
        <row r="3379">
          <cell r="A3379">
            <v>39718</v>
          </cell>
          <cell r="B3379">
            <v>0.545489</v>
          </cell>
        </row>
        <row r="3380">
          <cell r="A3380">
            <v>39719</v>
          </cell>
          <cell r="B3380">
            <v>0.54538200000000003</v>
          </cell>
        </row>
        <row r="3381">
          <cell r="A3381">
            <v>39720</v>
          </cell>
          <cell r="B3381">
            <v>0.54527599999999998</v>
          </cell>
        </row>
        <row r="3382">
          <cell r="A3382">
            <v>39721</v>
          </cell>
          <cell r="B3382">
            <v>0.54517000000000004</v>
          </cell>
        </row>
        <row r="3383">
          <cell r="A3383">
            <v>39722</v>
          </cell>
          <cell r="B3383">
            <v>0.54506299999999996</v>
          </cell>
        </row>
        <row r="3384">
          <cell r="A3384">
            <v>39723</v>
          </cell>
          <cell r="B3384">
            <v>0.54495700000000002</v>
          </cell>
        </row>
        <row r="3385">
          <cell r="A3385">
            <v>39724</v>
          </cell>
          <cell r="B3385">
            <v>0.54485099999999997</v>
          </cell>
        </row>
        <row r="3386">
          <cell r="A3386">
            <v>39725</v>
          </cell>
          <cell r="B3386">
            <v>0.54474400000000001</v>
          </cell>
        </row>
        <row r="3387">
          <cell r="A3387">
            <v>39726</v>
          </cell>
          <cell r="B3387">
            <v>0.54463799999999996</v>
          </cell>
        </row>
        <row r="3388">
          <cell r="A3388">
            <v>39727</v>
          </cell>
          <cell r="B3388">
            <v>0.54453200000000002</v>
          </cell>
        </row>
        <row r="3389">
          <cell r="A3389">
            <v>39728</v>
          </cell>
          <cell r="B3389">
            <v>0.54442599999999997</v>
          </cell>
        </row>
        <row r="3390">
          <cell r="A3390">
            <v>39729</v>
          </cell>
          <cell r="B3390">
            <v>0.54432000000000003</v>
          </cell>
        </row>
        <row r="3391">
          <cell r="A3391">
            <v>39730</v>
          </cell>
          <cell r="B3391">
            <v>0.54421299999999995</v>
          </cell>
        </row>
        <row r="3392">
          <cell r="A3392">
            <v>39731</v>
          </cell>
          <cell r="B3392">
            <v>0.54410700000000001</v>
          </cell>
        </row>
        <row r="3393">
          <cell r="A3393">
            <v>39732</v>
          </cell>
          <cell r="B3393">
            <v>0.54400099999999996</v>
          </cell>
        </row>
        <row r="3394">
          <cell r="A3394">
            <v>39733</v>
          </cell>
          <cell r="B3394">
            <v>0.54389500000000002</v>
          </cell>
        </row>
        <row r="3395">
          <cell r="A3395">
            <v>39734</v>
          </cell>
          <cell r="B3395">
            <v>0.54378899999999997</v>
          </cell>
        </row>
        <row r="3396">
          <cell r="A3396">
            <v>39735</v>
          </cell>
          <cell r="B3396">
            <v>0.54368300000000003</v>
          </cell>
        </row>
        <row r="3397">
          <cell r="A3397">
            <v>39736</v>
          </cell>
          <cell r="B3397">
            <v>0.54357699999999998</v>
          </cell>
        </row>
        <row r="3398">
          <cell r="A3398">
            <v>39737</v>
          </cell>
          <cell r="B3398">
            <v>0.54347100000000004</v>
          </cell>
        </row>
        <row r="3399">
          <cell r="A3399">
            <v>39738</v>
          </cell>
          <cell r="B3399">
            <v>0.54336499999999999</v>
          </cell>
        </row>
        <row r="3400">
          <cell r="A3400">
            <v>39739</v>
          </cell>
          <cell r="B3400">
            <v>0.54325900000000005</v>
          </cell>
        </row>
        <row r="3401">
          <cell r="A3401">
            <v>39740</v>
          </cell>
          <cell r="B3401">
            <v>0.543153</v>
          </cell>
        </row>
        <row r="3402">
          <cell r="A3402">
            <v>39741</v>
          </cell>
          <cell r="B3402">
            <v>0.54304699999999995</v>
          </cell>
        </row>
        <row r="3403">
          <cell r="A3403">
            <v>39742</v>
          </cell>
          <cell r="B3403">
            <v>0.54294100000000001</v>
          </cell>
        </row>
        <row r="3404">
          <cell r="A3404">
            <v>39743</v>
          </cell>
          <cell r="B3404">
            <v>0.54283499999999996</v>
          </cell>
        </row>
        <row r="3405">
          <cell r="A3405">
            <v>39744</v>
          </cell>
          <cell r="B3405">
            <v>0.54272900000000002</v>
          </cell>
        </row>
        <row r="3406">
          <cell r="A3406">
            <v>39745</v>
          </cell>
          <cell r="B3406">
            <v>0.54262299999999997</v>
          </cell>
        </row>
        <row r="3407">
          <cell r="A3407">
            <v>39746</v>
          </cell>
          <cell r="B3407">
            <v>0.54251799999999994</v>
          </cell>
        </row>
        <row r="3408">
          <cell r="A3408">
            <v>39747</v>
          </cell>
          <cell r="B3408">
            <v>0.54241200000000001</v>
          </cell>
        </row>
        <row r="3409">
          <cell r="A3409">
            <v>39748</v>
          </cell>
          <cell r="B3409">
            <v>0.54230599999999995</v>
          </cell>
        </row>
        <row r="3410">
          <cell r="A3410">
            <v>39749</v>
          </cell>
          <cell r="B3410">
            <v>0.54220000000000002</v>
          </cell>
        </row>
        <row r="3411">
          <cell r="A3411">
            <v>39750</v>
          </cell>
          <cell r="B3411">
            <v>0.54209499999999999</v>
          </cell>
        </row>
        <row r="3412">
          <cell r="A3412">
            <v>39751</v>
          </cell>
          <cell r="B3412">
            <v>0.54198900000000005</v>
          </cell>
        </row>
        <row r="3413">
          <cell r="A3413">
            <v>39752</v>
          </cell>
          <cell r="B3413">
            <v>0.541883</v>
          </cell>
        </row>
        <row r="3414">
          <cell r="A3414">
            <v>39753</v>
          </cell>
          <cell r="B3414">
            <v>0.54177699999999995</v>
          </cell>
        </row>
        <row r="3415">
          <cell r="A3415">
            <v>39754</v>
          </cell>
          <cell r="B3415">
            <v>0.54167200000000004</v>
          </cell>
        </row>
        <row r="3416">
          <cell r="A3416">
            <v>39755</v>
          </cell>
          <cell r="B3416">
            <v>0.54156599999999999</v>
          </cell>
        </row>
        <row r="3417">
          <cell r="A3417">
            <v>39756</v>
          </cell>
          <cell r="B3417">
            <v>0.54146000000000005</v>
          </cell>
        </row>
        <row r="3418">
          <cell r="A3418">
            <v>39757</v>
          </cell>
          <cell r="B3418">
            <v>0.54135500000000003</v>
          </cell>
        </row>
        <row r="3419">
          <cell r="A3419">
            <v>39758</v>
          </cell>
          <cell r="B3419">
            <v>0.54124899999999998</v>
          </cell>
        </row>
        <row r="3420">
          <cell r="A3420">
            <v>39759</v>
          </cell>
          <cell r="B3420">
            <v>0.54114399999999996</v>
          </cell>
        </row>
        <row r="3421">
          <cell r="A3421">
            <v>39760</v>
          </cell>
          <cell r="B3421">
            <v>0.54103800000000002</v>
          </cell>
        </row>
        <row r="3422">
          <cell r="A3422">
            <v>39761</v>
          </cell>
          <cell r="B3422">
            <v>0.540933</v>
          </cell>
        </row>
        <row r="3423">
          <cell r="A3423">
            <v>39762</v>
          </cell>
          <cell r="B3423">
            <v>0.54082699999999995</v>
          </cell>
        </row>
        <row r="3424">
          <cell r="A3424">
            <v>39763</v>
          </cell>
          <cell r="B3424">
            <v>0.54072200000000004</v>
          </cell>
        </row>
        <row r="3425">
          <cell r="A3425">
            <v>39764</v>
          </cell>
          <cell r="B3425">
            <v>0.54061599999999999</v>
          </cell>
        </row>
        <row r="3426">
          <cell r="A3426">
            <v>39765</v>
          </cell>
          <cell r="B3426">
            <v>0.54051099999999996</v>
          </cell>
        </row>
        <row r="3427">
          <cell r="A3427">
            <v>39766</v>
          </cell>
          <cell r="B3427">
            <v>0.54040500000000002</v>
          </cell>
        </row>
        <row r="3428">
          <cell r="A3428">
            <v>39767</v>
          </cell>
          <cell r="B3428">
            <v>0.5403</v>
          </cell>
        </row>
        <row r="3429">
          <cell r="A3429">
            <v>39768</v>
          </cell>
          <cell r="B3429">
            <v>0.54019499999999998</v>
          </cell>
        </row>
        <row r="3430">
          <cell r="A3430">
            <v>39769</v>
          </cell>
          <cell r="B3430">
            <v>0.54008900000000004</v>
          </cell>
        </row>
        <row r="3431">
          <cell r="A3431">
            <v>39770</v>
          </cell>
          <cell r="B3431">
            <v>0.53998400000000002</v>
          </cell>
        </row>
        <row r="3432">
          <cell r="A3432">
            <v>39771</v>
          </cell>
          <cell r="B3432">
            <v>0.539879</v>
          </cell>
        </row>
        <row r="3433">
          <cell r="A3433">
            <v>39772</v>
          </cell>
          <cell r="B3433">
            <v>0.53977299999999995</v>
          </cell>
        </row>
        <row r="3434">
          <cell r="A3434">
            <v>39773</v>
          </cell>
          <cell r="B3434">
            <v>0.53966800000000004</v>
          </cell>
        </row>
        <row r="3435">
          <cell r="A3435">
            <v>39774</v>
          </cell>
          <cell r="B3435">
            <v>0.53956300000000001</v>
          </cell>
        </row>
        <row r="3436">
          <cell r="A3436">
            <v>39775</v>
          </cell>
          <cell r="B3436">
            <v>0.53945799999999999</v>
          </cell>
        </row>
        <row r="3437">
          <cell r="A3437">
            <v>39776</v>
          </cell>
          <cell r="B3437">
            <v>0.53935200000000005</v>
          </cell>
        </row>
        <row r="3438">
          <cell r="A3438">
            <v>39777</v>
          </cell>
          <cell r="B3438">
            <v>0.53924700000000003</v>
          </cell>
        </row>
        <row r="3439">
          <cell r="A3439">
            <v>39778</v>
          </cell>
          <cell r="B3439">
            <v>0.53914200000000001</v>
          </cell>
        </row>
        <row r="3440">
          <cell r="A3440">
            <v>39779</v>
          </cell>
          <cell r="B3440">
            <v>0.53903699999999999</v>
          </cell>
        </row>
        <row r="3441">
          <cell r="A3441">
            <v>39780</v>
          </cell>
          <cell r="B3441">
            <v>0.53893199999999997</v>
          </cell>
        </row>
        <row r="3442">
          <cell r="A3442">
            <v>39781</v>
          </cell>
          <cell r="B3442">
            <v>0.53882699999999994</v>
          </cell>
        </row>
        <row r="3443">
          <cell r="A3443">
            <v>39782</v>
          </cell>
          <cell r="B3443">
            <v>0.53872100000000001</v>
          </cell>
        </row>
        <row r="3444">
          <cell r="A3444">
            <v>39783</v>
          </cell>
          <cell r="B3444">
            <v>0.53861599999999998</v>
          </cell>
        </row>
        <row r="3445">
          <cell r="A3445">
            <v>39784</v>
          </cell>
          <cell r="B3445">
            <v>0.53851099999999996</v>
          </cell>
        </row>
        <row r="3446">
          <cell r="A3446">
            <v>39785</v>
          </cell>
          <cell r="B3446">
            <v>0.53840600000000005</v>
          </cell>
        </row>
        <row r="3447">
          <cell r="A3447">
            <v>39786</v>
          </cell>
          <cell r="B3447">
            <v>0.53830100000000003</v>
          </cell>
        </row>
        <row r="3448">
          <cell r="A3448">
            <v>39787</v>
          </cell>
          <cell r="B3448">
            <v>0.53819600000000001</v>
          </cell>
        </row>
        <row r="3449">
          <cell r="A3449">
            <v>39788</v>
          </cell>
          <cell r="B3449">
            <v>0.53809099999999999</v>
          </cell>
        </row>
        <row r="3450">
          <cell r="A3450">
            <v>39789</v>
          </cell>
          <cell r="B3450">
            <v>0.53798599999999996</v>
          </cell>
        </row>
        <row r="3451">
          <cell r="A3451">
            <v>39790</v>
          </cell>
          <cell r="B3451">
            <v>0.53788199999999997</v>
          </cell>
        </row>
        <row r="3452">
          <cell r="A3452">
            <v>39791</v>
          </cell>
          <cell r="B3452">
            <v>0.53777699999999995</v>
          </cell>
        </row>
        <row r="3453">
          <cell r="A3453">
            <v>39792</v>
          </cell>
          <cell r="B3453">
            <v>0.53767200000000004</v>
          </cell>
        </row>
        <row r="3454">
          <cell r="A3454">
            <v>39793</v>
          </cell>
          <cell r="B3454">
            <v>0.53756700000000002</v>
          </cell>
        </row>
        <row r="3455">
          <cell r="A3455">
            <v>39794</v>
          </cell>
          <cell r="B3455">
            <v>0.537462</v>
          </cell>
        </row>
        <row r="3456">
          <cell r="A3456">
            <v>39795</v>
          </cell>
          <cell r="B3456">
            <v>0.53735699999999997</v>
          </cell>
        </row>
        <row r="3457">
          <cell r="A3457">
            <v>39796</v>
          </cell>
          <cell r="B3457">
            <v>0.53725199999999995</v>
          </cell>
        </row>
        <row r="3458">
          <cell r="A3458">
            <v>39797</v>
          </cell>
          <cell r="B3458">
            <v>0.53714799999999996</v>
          </cell>
        </row>
        <row r="3459">
          <cell r="A3459">
            <v>39798</v>
          </cell>
          <cell r="B3459">
            <v>0.53704300000000005</v>
          </cell>
        </row>
        <row r="3460">
          <cell r="A3460">
            <v>39799</v>
          </cell>
          <cell r="B3460">
            <v>0.53693800000000003</v>
          </cell>
        </row>
        <row r="3461">
          <cell r="A3461">
            <v>39800</v>
          </cell>
          <cell r="B3461">
            <v>0.536833</v>
          </cell>
        </row>
        <row r="3462">
          <cell r="A3462">
            <v>39801</v>
          </cell>
          <cell r="B3462">
            <v>0.53672900000000001</v>
          </cell>
        </row>
        <row r="3463">
          <cell r="A3463">
            <v>39802</v>
          </cell>
          <cell r="B3463">
            <v>0.53662399999999999</v>
          </cell>
        </row>
        <row r="3464">
          <cell r="A3464">
            <v>39803</v>
          </cell>
          <cell r="B3464">
            <v>0.53651899999999997</v>
          </cell>
        </row>
        <row r="3465">
          <cell r="A3465">
            <v>39804</v>
          </cell>
          <cell r="B3465">
            <v>0.53641499999999998</v>
          </cell>
        </row>
        <row r="3466">
          <cell r="A3466">
            <v>39805</v>
          </cell>
          <cell r="B3466">
            <v>0.53630999999999995</v>
          </cell>
        </row>
        <row r="3467">
          <cell r="A3467">
            <v>39806</v>
          </cell>
          <cell r="B3467">
            <v>0.53620500000000004</v>
          </cell>
        </row>
        <row r="3468">
          <cell r="A3468">
            <v>39807</v>
          </cell>
          <cell r="B3468">
            <v>0.53610100000000005</v>
          </cell>
        </row>
        <row r="3469">
          <cell r="A3469">
            <v>39808</v>
          </cell>
          <cell r="B3469">
            <v>0.53599600000000003</v>
          </cell>
        </row>
        <row r="3470">
          <cell r="A3470">
            <v>39809</v>
          </cell>
          <cell r="B3470">
            <v>0.53589200000000003</v>
          </cell>
        </row>
        <row r="3471">
          <cell r="A3471">
            <v>39810</v>
          </cell>
          <cell r="B3471">
            <v>0.53578700000000001</v>
          </cell>
        </row>
        <row r="3472">
          <cell r="A3472">
            <v>39811</v>
          </cell>
          <cell r="B3472">
            <v>0.53568300000000002</v>
          </cell>
        </row>
        <row r="3473">
          <cell r="A3473">
            <v>39812</v>
          </cell>
          <cell r="B3473">
            <v>0.535578</v>
          </cell>
        </row>
        <row r="3474">
          <cell r="A3474">
            <v>39813</v>
          </cell>
          <cell r="B3474">
            <v>0.53547400000000001</v>
          </cell>
        </row>
        <row r="3475">
          <cell r="A3475">
            <v>39814</v>
          </cell>
          <cell r="B3475">
            <v>0.53536899999999998</v>
          </cell>
        </row>
        <row r="3476">
          <cell r="A3476">
            <v>39815</v>
          </cell>
          <cell r="B3476">
            <v>0.53526499999999999</v>
          </cell>
        </row>
        <row r="3477">
          <cell r="A3477">
            <v>39816</v>
          </cell>
          <cell r="B3477">
            <v>0.535161</v>
          </cell>
        </row>
        <row r="3478">
          <cell r="A3478">
            <v>39817</v>
          </cell>
          <cell r="B3478">
            <v>0.53505599999999998</v>
          </cell>
        </row>
        <row r="3479">
          <cell r="A3479">
            <v>39818</v>
          </cell>
          <cell r="B3479">
            <v>0.53495199999999998</v>
          </cell>
        </row>
        <row r="3480">
          <cell r="A3480">
            <v>39819</v>
          </cell>
          <cell r="B3480">
            <v>0.53484799999999999</v>
          </cell>
        </row>
        <row r="3481">
          <cell r="A3481">
            <v>39820</v>
          </cell>
          <cell r="B3481">
            <v>0.53474299999999997</v>
          </cell>
        </row>
        <row r="3482">
          <cell r="A3482">
            <v>39821</v>
          </cell>
          <cell r="B3482">
            <v>0.53463899999999998</v>
          </cell>
        </row>
        <row r="3483">
          <cell r="A3483">
            <v>39822</v>
          </cell>
          <cell r="B3483">
            <v>0.53453499999999998</v>
          </cell>
        </row>
        <row r="3484">
          <cell r="A3484">
            <v>39823</v>
          </cell>
          <cell r="B3484">
            <v>0.53442999999999996</v>
          </cell>
        </row>
        <row r="3485">
          <cell r="A3485">
            <v>39824</v>
          </cell>
          <cell r="B3485">
            <v>0.53432599999999997</v>
          </cell>
        </row>
        <row r="3486">
          <cell r="A3486">
            <v>39825</v>
          </cell>
          <cell r="B3486">
            <v>0.53422199999999997</v>
          </cell>
        </row>
        <row r="3487">
          <cell r="A3487">
            <v>39826</v>
          </cell>
          <cell r="B3487">
            <v>0.53411799999999998</v>
          </cell>
        </row>
        <row r="3488">
          <cell r="A3488">
            <v>39827</v>
          </cell>
          <cell r="B3488">
            <v>0.53401399999999999</v>
          </cell>
        </row>
        <row r="3489">
          <cell r="A3489">
            <v>39828</v>
          </cell>
          <cell r="B3489">
            <v>0.53390899999999997</v>
          </cell>
        </row>
        <row r="3490">
          <cell r="A3490">
            <v>39829</v>
          </cell>
          <cell r="B3490">
            <v>0.53380499999999997</v>
          </cell>
        </row>
        <row r="3491">
          <cell r="A3491">
            <v>39830</v>
          </cell>
          <cell r="B3491">
            <v>0.53370099999999998</v>
          </cell>
        </row>
        <row r="3492">
          <cell r="A3492">
            <v>39831</v>
          </cell>
          <cell r="B3492">
            <v>0.53359699999999999</v>
          </cell>
        </row>
        <row r="3493">
          <cell r="A3493">
            <v>39832</v>
          </cell>
          <cell r="B3493">
            <v>0.53349299999999999</v>
          </cell>
        </row>
        <row r="3494">
          <cell r="A3494">
            <v>39833</v>
          </cell>
          <cell r="B3494">
            <v>0.533389</v>
          </cell>
        </row>
        <row r="3495">
          <cell r="A3495">
            <v>39834</v>
          </cell>
          <cell r="B3495">
            <v>0.53328500000000001</v>
          </cell>
        </row>
        <row r="3496">
          <cell r="A3496">
            <v>39835</v>
          </cell>
          <cell r="B3496">
            <v>0.53318100000000002</v>
          </cell>
        </row>
        <row r="3497">
          <cell r="A3497">
            <v>39836</v>
          </cell>
          <cell r="B3497">
            <v>0.53307700000000002</v>
          </cell>
        </row>
        <row r="3498">
          <cell r="A3498">
            <v>39837</v>
          </cell>
          <cell r="B3498">
            <v>0.53297300000000003</v>
          </cell>
        </row>
        <row r="3499">
          <cell r="A3499">
            <v>39838</v>
          </cell>
          <cell r="B3499">
            <v>0.53286900000000004</v>
          </cell>
        </row>
        <row r="3500">
          <cell r="A3500">
            <v>39839</v>
          </cell>
          <cell r="B3500">
            <v>0.53276500000000004</v>
          </cell>
        </row>
        <row r="3501">
          <cell r="A3501">
            <v>39840</v>
          </cell>
          <cell r="B3501">
            <v>0.53266100000000005</v>
          </cell>
        </row>
        <row r="3502">
          <cell r="A3502">
            <v>39841</v>
          </cell>
          <cell r="B3502">
            <v>0.53255699999999995</v>
          </cell>
        </row>
        <row r="3503">
          <cell r="A3503">
            <v>39842</v>
          </cell>
          <cell r="B3503">
            <v>0.53245399999999998</v>
          </cell>
        </row>
        <row r="3504">
          <cell r="A3504">
            <v>39843</v>
          </cell>
          <cell r="B3504">
            <v>0.53234999999999999</v>
          </cell>
        </row>
        <row r="3505">
          <cell r="A3505">
            <v>39844</v>
          </cell>
          <cell r="B3505">
            <v>0.532246</v>
          </cell>
        </row>
        <row r="3506">
          <cell r="A3506">
            <v>39845</v>
          </cell>
          <cell r="B3506">
            <v>0.532142</v>
          </cell>
        </row>
        <row r="3507">
          <cell r="A3507">
            <v>39846</v>
          </cell>
          <cell r="B3507">
            <v>0.53203800000000001</v>
          </cell>
        </row>
        <row r="3508">
          <cell r="A3508">
            <v>39847</v>
          </cell>
          <cell r="B3508">
            <v>0.53193400000000002</v>
          </cell>
        </row>
        <row r="3509">
          <cell r="A3509">
            <v>39848</v>
          </cell>
          <cell r="B3509">
            <v>0.53183100000000005</v>
          </cell>
        </row>
        <row r="3510">
          <cell r="A3510">
            <v>39849</v>
          </cell>
          <cell r="B3510">
            <v>0.53172699999999995</v>
          </cell>
        </row>
        <row r="3511">
          <cell r="A3511">
            <v>39850</v>
          </cell>
          <cell r="B3511">
            <v>0.53162299999999996</v>
          </cell>
        </row>
        <row r="3512">
          <cell r="A3512">
            <v>39851</v>
          </cell>
          <cell r="B3512">
            <v>0.53151999999999999</v>
          </cell>
        </row>
        <row r="3513">
          <cell r="A3513">
            <v>39852</v>
          </cell>
          <cell r="B3513">
            <v>0.531416</v>
          </cell>
        </row>
        <row r="3514">
          <cell r="A3514">
            <v>39853</v>
          </cell>
          <cell r="B3514">
            <v>0.53131200000000001</v>
          </cell>
        </row>
        <row r="3515">
          <cell r="A3515">
            <v>39854</v>
          </cell>
          <cell r="B3515">
            <v>0.53120900000000004</v>
          </cell>
        </row>
        <row r="3516">
          <cell r="A3516">
            <v>39855</v>
          </cell>
          <cell r="B3516">
            <v>0.53110500000000005</v>
          </cell>
        </row>
        <row r="3517">
          <cell r="A3517">
            <v>39856</v>
          </cell>
          <cell r="B3517">
            <v>0.53100199999999997</v>
          </cell>
        </row>
        <row r="3518">
          <cell r="A3518">
            <v>39857</v>
          </cell>
          <cell r="B3518">
            <v>0.53089799999999998</v>
          </cell>
        </row>
        <row r="3519">
          <cell r="A3519">
            <v>39858</v>
          </cell>
          <cell r="B3519">
            <v>0.53079399999999999</v>
          </cell>
        </row>
        <row r="3520">
          <cell r="A3520">
            <v>39859</v>
          </cell>
          <cell r="B3520">
            <v>0.53069100000000002</v>
          </cell>
        </row>
        <row r="3521">
          <cell r="A3521">
            <v>39860</v>
          </cell>
          <cell r="B3521">
            <v>0.53058700000000003</v>
          </cell>
        </row>
        <row r="3522">
          <cell r="A3522">
            <v>39861</v>
          </cell>
          <cell r="B3522">
            <v>0.53048399999999996</v>
          </cell>
        </row>
        <row r="3523">
          <cell r="A3523">
            <v>39862</v>
          </cell>
          <cell r="B3523">
            <v>0.53037999999999996</v>
          </cell>
        </row>
        <row r="3524">
          <cell r="A3524">
            <v>39863</v>
          </cell>
          <cell r="B3524">
            <v>0.530277</v>
          </cell>
        </row>
        <row r="3525">
          <cell r="A3525">
            <v>39864</v>
          </cell>
          <cell r="B3525">
            <v>0.53017400000000003</v>
          </cell>
        </row>
        <row r="3526">
          <cell r="A3526">
            <v>39865</v>
          </cell>
          <cell r="B3526">
            <v>0.53007000000000004</v>
          </cell>
        </row>
        <row r="3527">
          <cell r="A3527">
            <v>39866</v>
          </cell>
          <cell r="B3527">
            <v>0.52996699999999997</v>
          </cell>
        </row>
        <row r="3528">
          <cell r="A3528">
            <v>39867</v>
          </cell>
          <cell r="B3528">
            <v>0.52986299999999997</v>
          </cell>
        </row>
        <row r="3529">
          <cell r="A3529">
            <v>39868</v>
          </cell>
          <cell r="B3529">
            <v>0.52976000000000001</v>
          </cell>
        </row>
        <row r="3530">
          <cell r="A3530">
            <v>39869</v>
          </cell>
          <cell r="B3530">
            <v>0.52965700000000004</v>
          </cell>
        </row>
        <row r="3531">
          <cell r="A3531">
            <v>39870</v>
          </cell>
          <cell r="B3531">
            <v>0.52955300000000005</v>
          </cell>
        </row>
        <row r="3532">
          <cell r="A3532">
            <v>39871</v>
          </cell>
          <cell r="B3532">
            <v>0.52944999999999998</v>
          </cell>
        </row>
        <row r="3533">
          <cell r="A3533">
            <v>39872</v>
          </cell>
          <cell r="B3533">
            <v>0.52934700000000001</v>
          </cell>
        </row>
        <row r="3534">
          <cell r="A3534">
            <v>39873</v>
          </cell>
          <cell r="B3534">
            <v>0.52924400000000005</v>
          </cell>
        </row>
        <row r="3535">
          <cell r="A3535">
            <v>39874</v>
          </cell>
          <cell r="B3535">
            <v>0.52914000000000005</v>
          </cell>
        </row>
        <row r="3536">
          <cell r="A3536">
            <v>39875</v>
          </cell>
          <cell r="B3536">
            <v>0.52903699999999998</v>
          </cell>
        </row>
        <row r="3537">
          <cell r="A3537">
            <v>39876</v>
          </cell>
          <cell r="B3537">
            <v>0.52893400000000002</v>
          </cell>
        </row>
        <row r="3538">
          <cell r="A3538">
            <v>39877</v>
          </cell>
          <cell r="B3538">
            <v>0.52883100000000005</v>
          </cell>
        </row>
        <row r="3539">
          <cell r="A3539">
            <v>39878</v>
          </cell>
          <cell r="B3539">
            <v>0.52872799999999998</v>
          </cell>
        </row>
        <row r="3540">
          <cell r="A3540">
            <v>39879</v>
          </cell>
          <cell r="B3540">
            <v>0.52862500000000001</v>
          </cell>
        </row>
        <row r="3541">
          <cell r="A3541">
            <v>39880</v>
          </cell>
          <cell r="B3541">
            <v>0.52852200000000005</v>
          </cell>
        </row>
        <row r="3542">
          <cell r="A3542">
            <v>39881</v>
          </cell>
          <cell r="B3542">
            <v>0.52841800000000005</v>
          </cell>
        </row>
        <row r="3543">
          <cell r="A3543">
            <v>39882</v>
          </cell>
          <cell r="B3543">
            <v>0.52831499999999998</v>
          </cell>
        </row>
        <row r="3544">
          <cell r="A3544">
            <v>39883</v>
          </cell>
          <cell r="B3544">
            <v>0.52821200000000001</v>
          </cell>
        </row>
        <row r="3545">
          <cell r="A3545">
            <v>39884</v>
          </cell>
          <cell r="B3545">
            <v>0.52810900000000005</v>
          </cell>
        </row>
        <row r="3546">
          <cell r="A3546">
            <v>39885</v>
          </cell>
          <cell r="B3546">
            <v>0.52800599999999998</v>
          </cell>
        </row>
        <row r="3547">
          <cell r="A3547">
            <v>39886</v>
          </cell>
          <cell r="B3547">
            <v>0.52790300000000001</v>
          </cell>
        </row>
        <row r="3548">
          <cell r="A3548">
            <v>39887</v>
          </cell>
          <cell r="B3548">
            <v>0.52780000000000005</v>
          </cell>
        </row>
        <row r="3549">
          <cell r="A3549">
            <v>39888</v>
          </cell>
          <cell r="B3549">
            <v>0.527698</v>
          </cell>
        </row>
        <row r="3550">
          <cell r="A3550">
            <v>39889</v>
          </cell>
          <cell r="B3550">
            <v>0.52759500000000004</v>
          </cell>
        </row>
        <row r="3551">
          <cell r="A3551">
            <v>39890</v>
          </cell>
          <cell r="B3551">
            <v>0.52749199999999996</v>
          </cell>
        </row>
        <row r="3552">
          <cell r="A3552">
            <v>39891</v>
          </cell>
          <cell r="B3552">
            <v>0.527389</v>
          </cell>
        </row>
        <row r="3553">
          <cell r="A3553">
            <v>39892</v>
          </cell>
          <cell r="B3553">
            <v>0.52728600000000003</v>
          </cell>
        </row>
        <row r="3554">
          <cell r="A3554">
            <v>39893</v>
          </cell>
          <cell r="B3554">
            <v>0.52718299999999996</v>
          </cell>
        </row>
        <row r="3555">
          <cell r="A3555">
            <v>39894</v>
          </cell>
          <cell r="B3555">
            <v>0.52707999999999999</v>
          </cell>
        </row>
        <row r="3556">
          <cell r="A3556">
            <v>39895</v>
          </cell>
          <cell r="B3556">
            <v>0.52697799999999995</v>
          </cell>
        </row>
        <row r="3557">
          <cell r="A3557">
            <v>39896</v>
          </cell>
          <cell r="B3557">
            <v>0.52687499999999998</v>
          </cell>
        </row>
        <row r="3558">
          <cell r="A3558">
            <v>39897</v>
          </cell>
          <cell r="B3558">
            <v>0.52677200000000002</v>
          </cell>
        </row>
        <row r="3559">
          <cell r="A3559">
            <v>39898</v>
          </cell>
          <cell r="B3559">
            <v>0.52666900000000005</v>
          </cell>
        </row>
        <row r="3560">
          <cell r="A3560">
            <v>39899</v>
          </cell>
          <cell r="B3560">
            <v>0.52656700000000001</v>
          </cell>
        </row>
        <row r="3561">
          <cell r="A3561">
            <v>39900</v>
          </cell>
          <cell r="B3561">
            <v>0.52646400000000004</v>
          </cell>
        </row>
        <row r="3562">
          <cell r="A3562">
            <v>39901</v>
          </cell>
          <cell r="B3562">
            <v>0.52636099999999997</v>
          </cell>
        </row>
        <row r="3563">
          <cell r="A3563">
            <v>39902</v>
          </cell>
          <cell r="B3563">
            <v>0.526258</v>
          </cell>
        </row>
        <row r="3564">
          <cell r="A3564">
            <v>39903</v>
          </cell>
          <cell r="B3564">
            <v>0.52615599999999996</v>
          </cell>
        </row>
        <row r="3565">
          <cell r="A3565">
            <v>39904</v>
          </cell>
          <cell r="B3565">
            <v>0.52605299999999999</v>
          </cell>
        </row>
        <row r="3566">
          <cell r="A3566">
            <v>39905</v>
          </cell>
          <cell r="B3566">
            <v>0.52595099999999995</v>
          </cell>
        </row>
        <row r="3567">
          <cell r="A3567">
            <v>39906</v>
          </cell>
          <cell r="B3567">
            <v>0.52584799999999998</v>
          </cell>
        </row>
        <row r="3568">
          <cell r="A3568">
            <v>39907</v>
          </cell>
          <cell r="B3568">
            <v>0.52574500000000002</v>
          </cell>
        </row>
        <row r="3569">
          <cell r="A3569">
            <v>39908</v>
          </cell>
          <cell r="B3569">
            <v>0.52564299999999997</v>
          </cell>
        </row>
        <row r="3570">
          <cell r="A3570">
            <v>39909</v>
          </cell>
          <cell r="B3570">
            <v>0.52554000000000001</v>
          </cell>
        </row>
        <row r="3571">
          <cell r="A3571">
            <v>39910</v>
          </cell>
          <cell r="B3571">
            <v>0.52543799999999996</v>
          </cell>
        </row>
        <row r="3572">
          <cell r="A3572">
            <v>39911</v>
          </cell>
          <cell r="B3572">
            <v>0.525335</v>
          </cell>
        </row>
        <row r="3573">
          <cell r="A3573">
            <v>39912</v>
          </cell>
          <cell r="B3573">
            <v>0.52523299999999995</v>
          </cell>
        </row>
        <row r="3574">
          <cell r="A3574">
            <v>39913</v>
          </cell>
          <cell r="B3574">
            <v>0.52513100000000001</v>
          </cell>
        </row>
        <row r="3575">
          <cell r="A3575">
            <v>39914</v>
          </cell>
          <cell r="B3575">
            <v>0.52502800000000005</v>
          </cell>
        </row>
        <row r="3576">
          <cell r="A3576">
            <v>39915</v>
          </cell>
          <cell r="B3576">
            <v>0.524926</v>
          </cell>
        </row>
        <row r="3577">
          <cell r="A3577">
            <v>39916</v>
          </cell>
          <cell r="B3577">
            <v>0.52482300000000004</v>
          </cell>
        </row>
        <row r="3578">
          <cell r="A3578">
            <v>39917</v>
          </cell>
          <cell r="B3578">
            <v>0.52472099999999999</v>
          </cell>
        </row>
        <row r="3579">
          <cell r="A3579">
            <v>39918</v>
          </cell>
          <cell r="B3579">
            <v>0.52461899999999995</v>
          </cell>
        </row>
        <row r="3580">
          <cell r="A3580">
            <v>39919</v>
          </cell>
          <cell r="B3580">
            <v>0.52451599999999998</v>
          </cell>
        </row>
        <row r="3581">
          <cell r="A3581">
            <v>39920</v>
          </cell>
          <cell r="B3581">
            <v>0.52441400000000005</v>
          </cell>
        </row>
        <row r="3582">
          <cell r="A3582">
            <v>39921</v>
          </cell>
          <cell r="B3582">
            <v>0.524312</v>
          </cell>
        </row>
        <row r="3583">
          <cell r="A3583">
            <v>39922</v>
          </cell>
          <cell r="B3583">
            <v>0.52420999999999995</v>
          </cell>
        </row>
        <row r="3584">
          <cell r="A3584">
            <v>39923</v>
          </cell>
          <cell r="B3584">
            <v>0.52410699999999999</v>
          </cell>
        </row>
        <row r="3585">
          <cell r="A3585">
            <v>39924</v>
          </cell>
          <cell r="B3585">
            <v>0.52400500000000005</v>
          </cell>
        </row>
        <row r="3586">
          <cell r="A3586">
            <v>39925</v>
          </cell>
          <cell r="B3586">
            <v>0.52390300000000001</v>
          </cell>
        </row>
        <row r="3587">
          <cell r="A3587">
            <v>39926</v>
          </cell>
          <cell r="B3587">
            <v>0.52380099999999996</v>
          </cell>
        </row>
        <row r="3588">
          <cell r="A3588">
            <v>39927</v>
          </cell>
          <cell r="B3588">
            <v>0.52369900000000003</v>
          </cell>
        </row>
        <row r="3589">
          <cell r="A3589">
            <v>39928</v>
          </cell>
          <cell r="B3589">
            <v>0.52359599999999995</v>
          </cell>
        </row>
        <row r="3590">
          <cell r="A3590">
            <v>39929</v>
          </cell>
          <cell r="B3590">
            <v>0.52349400000000001</v>
          </cell>
        </row>
        <row r="3591">
          <cell r="A3591">
            <v>39930</v>
          </cell>
          <cell r="B3591">
            <v>0.52339199999999997</v>
          </cell>
        </row>
        <row r="3592">
          <cell r="A3592">
            <v>39931</v>
          </cell>
          <cell r="B3592">
            <v>0.52329000000000003</v>
          </cell>
        </row>
        <row r="3593">
          <cell r="A3593">
            <v>39932</v>
          </cell>
          <cell r="B3593">
            <v>0.52318799999999999</v>
          </cell>
        </row>
        <row r="3594">
          <cell r="A3594">
            <v>39933</v>
          </cell>
          <cell r="B3594">
            <v>0.52308600000000005</v>
          </cell>
        </row>
        <row r="3595">
          <cell r="A3595">
            <v>39934</v>
          </cell>
          <cell r="B3595">
            <v>0.522984</v>
          </cell>
        </row>
        <row r="3596">
          <cell r="A3596">
            <v>39935</v>
          </cell>
          <cell r="B3596">
            <v>0.52288199999999996</v>
          </cell>
        </row>
        <row r="3597">
          <cell r="A3597">
            <v>39936</v>
          </cell>
          <cell r="B3597">
            <v>0.52278000000000002</v>
          </cell>
        </row>
        <row r="3598">
          <cell r="A3598">
            <v>39937</v>
          </cell>
          <cell r="B3598">
            <v>0.52267799999999998</v>
          </cell>
        </row>
        <row r="3599">
          <cell r="A3599">
            <v>39938</v>
          </cell>
          <cell r="B3599">
            <v>0.52257600000000004</v>
          </cell>
        </row>
        <row r="3600">
          <cell r="A3600">
            <v>39939</v>
          </cell>
          <cell r="B3600">
            <v>0.52247399999999999</v>
          </cell>
        </row>
        <row r="3601">
          <cell r="A3601">
            <v>39940</v>
          </cell>
          <cell r="B3601">
            <v>0.52237199999999995</v>
          </cell>
        </row>
        <row r="3602">
          <cell r="A3602">
            <v>39941</v>
          </cell>
          <cell r="B3602">
            <v>0.52227000000000001</v>
          </cell>
        </row>
        <row r="3603">
          <cell r="A3603">
            <v>39942</v>
          </cell>
          <cell r="B3603">
            <v>0.52216899999999999</v>
          </cell>
        </row>
        <row r="3604">
          <cell r="A3604">
            <v>39943</v>
          </cell>
          <cell r="B3604">
            <v>0.52206699999999995</v>
          </cell>
        </row>
        <row r="3605">
          <cell r="A3605">
            <v>39944</v>
          </cell>
          <cell r="B3605">
            <v>0.52196500000000001</v>
          </cell>
        </row>
        <row r="3606">
          <cell r="A3606">
            <v>39945</v>
          </cell>
          <cell r="B3606">
            <v>0.52186299999999997</v>
          </cell>
        </row>
        <row r="3607">
          <cell r="A3607">
            <v>39946</v>
          </cell>
          <cell r="B3607">
            <v>0.52176100000000003</v>
          </cell>
        </row>
        <row r="3608">
          <cell r="A3608">
            <v>39947</v>
          </cell>
          <cell r="B3608">
            <v>0.52166000000000001</v>
          </cell>
        </row>
        <row r="3609">
          <cell r="A3609">
            <v>39948</v>
          </cell>
          <cell r="B3609">
            <v>0.52155799999999997</v>
          </cell>
        </row>
        <row r="3610">
          <cell r="A3610">
            <v>39949</v>
          </cell>
          <cell r="B3610">
            <v>0.52145600000000003</v>
          </cell>
        </row>
        <row r="3611">
          <cell r="A3611">
            <v>39950</v>
          </cell>
          <cell r="B3611">
            <v>0.52135399999999998</v>
          </cell>
        </row>
        <row r="3612">
          <cell r="A3612">
            <v>39951</v>
          </cell>
          <cell r="B3612">
            <v>0.52125299999999997</v>
          </cell>
        </row>
        <row r="3613">
          <cell r="A3613">
            <v>39952</v>
          </cell>
          <cell r="B3613">
            <v>0.52115100000000003</v>
          </cell>
        </row>
        <row r="3614">
          <cell r="A3614">
            <v>39953</v>
          </cell>
          <cell r="B3614">
            <v>0.52104899999999998</v>
          </cell>
        </row>
        <row r="3615">
          <cell r="A3615">
            <v>39954</v>
          </cell>
          <cell r="B3615">
            <v>0.52094799999999997</v>
          </cell>
        </row>
        <row r="3616">
          <cell r="A3616">
            <v>39955</v>
          </cell>
          <cell r="B3616">
            <v>0.52084600000000003</v>
          </cell>
        </row>
        <row r="3617">
          <cell r="A3617">
            <v>39956</v>
          </cell>
          <cell r="B3617">
            <v>0.52074500000000001</v>
          </cell>
        </row>
        <row r="3618">
          <cell r="A3618">
            <v>39957</v>
          </cell>
          <cell r="B3618">
            <v>0.52064299999999997</v>
          </cell>
        </row>
        <row r="3619">
          <cell r="A3619">
            <v>39958</v>
          </cell>
          <cell r="B3619">
            <v>0.52054100000000003</v>
          </cell>
        </row>
        <row r="3620">
          <cell r="A3620">
            <v>39959</v>
          </cell>
          <cell r="B3620">
            <v>0.52044000000000001</v>
          </cell>
        </row>
        <row r="3621">
          <cell r="A3621">
            <v>39960</v>
          </cell>
          <cell r="B3621">
            <v>0.52033799999999997</v>
          </cell>
        </row>
        <row r="3622">
          <cell r="A3622">
            <v>39961</v>
          </cell>
          <cell r="B3622">
            <v>0.52023699999999995</v>
          </cell>
        </row>
        <row r="3623">
          <cell r="A3623">
            <v>39962</v>
          </cell>
          <cell r="B3623">
            <v>0.52013600000000004</v>
          </cell>
        </row>
        <row r="3624">
          <cell r="A3624">
            <v>39963</v>
          </cell>
          <cell r="B3624">
            <v>0.520034</v>
          </cell>
        </row>
        <row r="3625">
          <cell r="A3625">
            <v>39964</v>
          </cell>
          <cell r="B3625">
            <v>0.51993299999999998</v>
          </cell>
        </row>
        <row r="3626">
          <cell r="A3626">
            <v>39965</v>
          </cell>
          <cell r="B3626">
            <v>0.51983100000000004</v>
          </cell>
        </row>
        <row r="3627">
          <cell r="A3627">
            <v>39966</v>
          </cell>
          <cell r="B3627">
            <v>0.51973000000000003</v>
          </cell>
        </row>
        <row r="3628">
          <cell r="A3628">
            <v>39967</v>
          </cell>
          <cell r="B3628">
            <v>0.51962799999999998</v>
          </cell>
        </row>
        <row r="3629">
          <cell r="A3629">
            <v>39968</v>
          </cell>
          <cell r="B3629">
            <v>0.51952699999999996</v>
          </cell>
        </row>
        <row r="3630">
          <cell r="A3630">
            <v>39969</v>
          </cell>
          <cell r="B3630">
            <v>0.51942600000000005</v>
          </cell>
        </row>
        <row r="3631">
          <cell r="A3631">
            <v>39970</v>
          </cell>
          <cell r="B3631">
            <v>0.51932500000000004</v>
          </cell>
        </row>
        <row r="3632">
          <cell r="A3632">
            <v>39971</v>
          </cell>
          <cell r="B3632">
            <v>0.51922299999999999</v>
          </cell>
        </row>
        <row r="3633">
          <cell r="A3633">
            <v>39972</v>
          </cell>
          <cell r="B3633">
            <v>0.51912199999999997</v>
          </cell>
        </row>
        <row r="3634">
          <cell r="A3634">
            <v>39973</v>
          </cell>
          <cell r="B3634">
            <v>0.51902099999999995</v>
          </cell>
        </row>
        <row r="3635">
          <cell r="A3635">
            <v>39974</v>
          </cell>
          <cell r="B3635">
            <v>0.51891900000000002</v>
          </cell>
        </row>
        <row r="3636">
          <cell r="A3636">
            <v>39975</v>
          </cell>
          <cell r="B3636">
            <v>0.518818</v>
          </cell>
        </row>
        <row r="3637">
          <cell r="A3637">
            <v>39976</v>
          </cell>
          <cell r="B3637">
            <v>0.51871699999999998</v>
          </cell>
        </row>
        <row r="3638">
          <cell r="A3638">
            <v>39977</v>
          </cell>
          <cell r="B3638">
            <v>0.51861599999999997</v>
          </cell>
        </row>
        <row r="3639">
          <cell r="A3639">
            <v>39978</v>
          </cell>
          <cell r="B3639">
            <v>0.51851499999999995</v>
          </cell>
        </row>
        <row r="3640">
          <cell r="A3640">
            <v>39979</v>
          </cell>
          <cell r="B3640">
            <v>0.51841400000000004</v>
          </cell>
        </row>
        <row r="3641">
          <cell r="A3641">
            <v>39980</v>
          </cell>
          <cell r="B3641">
            <v>0.51831300000000002</v>
          </cell>
        </row>
        <row r="3642">
          <cell r="A3642">
            <v>39981</v>
          </cell>
          <cell r="B3642">
            <v>0.51821099999999998</v>
          </cell>
        </row>
        <row r="3643">
          <cell r="A3643">
            <v>39982</v>
          </cell>
          <cell r="B3643">
            <v>0.51810999999999996</v>
          </cell>
        </row>
        <row r="3644">
          <cell r="A3644">
            <v>39983</v>
          </cell>
          <cell r="B3644">
            <v>0.51800900000000005</v>
          </cell>
        </row>
        <row r="3645">
          <cell r="A3645">
            <v>39984</v>
          </cell>
          <cell r="B3645">
            <v>0.51790800000000004</v>
          </cell>
        </row>
        <row r="3646">
          <cell r="A3646">
            <v>39985</v>
          </cell>
          <cell r="B3646">
            <v>0.51780700000000002</v>
          </cell>
        </row>
        <row r="3647">
          <cell r="A3647">
            <v>39986</v>
          </cell>
          <cell r="B3647">
            <v>0.517706</v>
          </cell>
        </row>
        <row r="3648">
          <cell r="A3648">
            <v>39987</v>
          </cell>
          <cell r="B3648">
            <v>0.51760499999999998</v>
          </cell>
        </row>
        <row r="3649">
          <cell r="A3649">
            <v>39988</v>
          </cell>
          <cell r="B3649">
            <v>0.51750399999999996</v>
          </cell>
        </row>
        <row r="3650">
          <cell r="A3650">
            <v>39989</v>
          </cell>
          <cell r="B3650">
            <v>0.51740299999999995</v>
          </cell>
        </row>
        <row r="3651">
          <cell r="A3651">
            <v>39990</v>
          </cell>
          <cell r="B3651">
            <v>0.51730299999999996</v>
          </cell>
        </row>
        <row r="3652">
          <cell r="A3652">
            <v>39991</v>
          </cell>
          <cell r="B3652">
            <v>0.51720200000000005</v>
          </cell>
        </row>
        <row r="3653">
          <cell r="A3653">
            <v>39992</v>
          </cell>
          <cell r="B3653">
            <v>0.51710100000000003</v>
          </cell>
        </row>
        <row r="3654">
          <cell r="A3654">
            <v>39993</v>
          </cell>
          <cell r="B3654">
            <v>0.51700000000000002</v>
          </cell>
        </row>
      </sheetData>
      <sheetData sheetId="13" refreshError="1">
        <row r="1">
          <cell r="B1" t="str">
            <v>MCCOMED</v>
          </cell>
          <cell r="C1">
            <v>10001</v>
          </cell>
        </row>
        <row r="2">
          <cell r="B2" t="str">
            <v>MCECAR</v>
          </cell>
          <cell r="C2">
            <v>10002</v>
          </cell>
        </row>
        <row r="3">
          <cell r="B3" t="str">
            <v>MCPJM</v>
          </cell>
          <cell r="C3">
            <v>10003</v>
          </cell>
        </row>
        <row r="4">
          <cell r="B4" t="str">
            <v>MCWEST</v>
          </cell>
          <cell r="C4">
            <v>10004</v>
          </cell>
        </row>
        <row r="5">
          <cell r="B5" t="str">
            <v>MCENTRG</v>
          </cell>
          <cell r="C5">
            <v>10005</v>
          </cell>
        </row>
        <row r="6">
          <cell r="B6" t="str">
            <v>MCERCOT</v>
          </cell>
          <cell r="C6">
            <v>10006</v>
          </cell>
        </row>
        <row r="7">
          <cell r="B7" t="str">
            <v>MCSERC</v>
          </cell>
          <cell r="C7">
            <v>10007</v>
          </cell>
        </row>
        <row r="8">
          <cell r="B8" t="str">
            <v>MCSPP</v>
          </cell>
          <cell r="C8">
            <v>10008</v>
          </cell>
        </row>
        <row r="9">
          <cell r="B9" t="str">
            <v>MCNYPP</v>
          </cell>
          <cell r="C9">
            <v>10009</v>
          </cell>
        </row>
        <row r="10">
          <cell r="B10" t="str">
            <v>MCSPREAD</v>
          </cell>
          <cell r="C10">
            <v>10010</v>
          </cell>
        </row>
        <row r="11">
          <cell r="B11" t="str">
            <v>MCHQ</v>
          </cell>
          <cell r="C11">
            <v>10011</v>
          </cell>
        </row>
        <row r="12">
          <cell r="B12" t="str">
            <v>MCHQH</v>
          </cell>
          <cell r="C12">
            <v>10012</v>
          </cell>
        </row>
        <row r="13">
          <cell r="B13" t="str">
            <v>MCAMEREN</v>
          </cell>
          <cell r="C13">
            <v>10013</v>
          </cell>
        </row>
        <row r="14">
          <cell r="B14" t="str">
            <v>MCNEPOOL</v>
          </cell>
          <cell r="C14">
            <v>10022</v>
          </cell>
        </row>
        <row r="15">
          <cell r="B15" t="str">
            <v>SPCOMED</v>
          </cell>
          <cell r="C15">
            <v>20001</v>
          </cell>
        </row>
        <row r="16">
          <cell r="B16" t="str">
            <v>SPECAR</v>
          </cell>
          <cell r="C16">
            <v>20002</v>
          </cell>
        </row>
        <row r="17">
          <cell r="B17" t="str">
            <v>SPPJM</v>
          </cell>
          <cell r="C17">
            <v>20003</v>
          </cell>
        </row>
        <row r="18">
          <cell r="B18" t="str">
            <v>SPWEST</v>
          </cell>
          <cell r="C18">
            <v>20004</v>
          </cell>
        </row>
        <row r="19">
          <cell r="B19" t="str">
            <v>SPENTRG</v>
          </cell>
          <cell r="C19">
            <v>20005</v>
          </cell>
        </row>
        <row r="20">
          <cell r="B20" t="str">
            <v>SPERCOT</v>
          </cell>
          <cell r="C20">
            <v>20006</v>
          </cell>
        </row>
        <row r="21">
          <cell r="B21" t="str">
            <v>SPSERC</v>
          </cell>
          <cell r="C21">
            <v>20007</v>
          </cell>
        </row>
        <row r="22">
          <cell r="B22" t="str">
            <v>SPSPP</v>
          </cell>
          <cell r="C22">
            <v>20008</v>
          </cell>
        </row>
        <row r="23">
          <cell r="B23" t="str">
            <v>SPNYPP</v>
          </cell>
          <cell r="C23">
            <v>20009</v>
          </cell>
        </row>
        <row r="24">
          <cell r="B24" t="str">
            <v>SPSPREAD</v>
          </cell>
          <cell r="C24">
            <v>20010</v>
          </cell>
        </row>
        <row r="25">
          <cell r="B25" t="str">
            <v>SPHQ</v>
          </cell>
          <cell r="C25">
            <v>20011</v>
          </cell>
        </row>
        <row r="26">
          <cell r="B26" t="str">
            <v>SPHQH</v>
          </cell>
          <cell r="C26">
            <v>20012</v>
          </cell>
        </row>
        <row r="27">
          <cell r="B27" t="str">
            <v>SPAMEREN</v>
          </cell>
          <cell r="C27">
            <v>20013</v>
          </cell>
        </row>
        <row r="28">
          <cell r="B28" t="str">
            <v>SPDUKE</v>
          </cell>
          <cell r="C28">
            <v>20014</v>
          </cell>
        </row>
        <row r="29">
          <cell r="B29" t="str">
            <v>SPTVA</v>
          </cell>
          <cell r="C29">
            <v>20015</v>
          </cell>
        </row>
        <row r="30">
          <cell r="B30" t="str">
            <v>SPAEPTX</v>
          </cell>
          <cell r="C30">
            <v>20016</v>
          </cell>
        </row>
        <row r="31">
          <cell r="B31" t="str">
            <v>splge</v>
          </cell>
          <cell r="C31">
            <v>20017</v>
          </cell>
        </row>
        <row r="32">
          <cell r="B32" t="str">
            <v>SPAWMTLY</v>
          </cell>
          <cell r="C32">
            <v>20018</v>
          </cell>
        </row>
        <row r="33">
          <cell r="B33" t="str">
            <v>SPWRMTLY</v>
          </cell>
          <cell r="C33">
            <v>20019</v>
          </cell>
        </row>
        <row r="34">
          <cell r="B34" t="str">
            <v>WHDESER</v>
          </cell>
          <cell r="C34">
            <v>20020</v>
          </cell>
        </row>
        <row r="35">
          <cell r="B35" t="str">
            <v>SPCOOP</v>
          </cell>
          <cell r="C35">
            <v>20021</v>
          </cell>
        </row>
        <row r="36">
          <cell r="B36" t="str">
            <v>SPED</v>
          </cell>
          <cell r="C36">
            <v>20022</v>
          </cell>
        </row>
        <row r="37">
          <cell r="B37" t="str">
            <v>SPED</v>
          </cell>
          <cell r="C37">
            <v>20022</v>
          </cell>
        </row>
        <row r="38">
          <cell r="B38" t="str">
            <v>SPMIDHR</v>
          </cell>
          <cell r="C38">
            <v>20027</v>
          </cell>
        </row>
        <row r="39">
          <cell r="B39" t="str">
            <v>SPCORN</v>
          </cell>
          <cell r="C39">
            <v>20028</v>
          </cell>
        </row>
        <row r="40">
          <cell r="B40" t="str">
            <v>DMCOMED</v>
          </cell>
          <cell r="C40">
            <v>30001</v>
          </cell>
        </row>
        <row r="41">
          <cell r="B41" t="str">
            <v>DMECAR</v>
          </cell>
          <cell r="C41">
            <v>30002</v>
          </cell>
        </row>
        <row r="42">
          <cell r="B42" t="str">
            <v>DMPJM</v>
          </cell>
          <cell r="C42">
            <v>30003</v>
          </cell>
        </row>
        <row r="43">
          <cell r="B43" t="str">
            <v>DMWEST</v>
          </cell>
          <cell r="C43">
            <v>30004</v>
          </cell>
        </row>
        <row r="44">
          <cell r="B44" t="str">
            <v>DMENTRG</v>
          </cell>
          <cell r="C44">
            <v>30005</v>
          </cell>
        </row>
        <row r="45">
          <cell r="B45" t="str">
            <v>DMERCOT</v>
          </cell>
          <cell r="C45">
            <v>30006</v>
          </cell>
        </row>
        <row r="46">
          <cell r="B46" t="str">
            <v>DMSERC</v>
          </cell>
          <cell r="C46">
            <v>30007</v>
          </cell>
        </row>
        <row r="47">
          <cell r="B47" t="str">
            <v>DMSPP</v>
          </cell>
          <cell r="C47">
            <v>30008</v>
          </cell>
        </row>
        <row r="48">
          <cell r="B48" t="str">
            <v>DMNYPP</v>
          </cell>
          <cell r="C48">
            <v>30009</v>
          </cell>
        </row>
        <row r="49">
          <cell r="B49" t="str">
            <v>DMSPREAD</v>
          </cell>
          <cell r="C49">
            <v>30010</v>
          </cell>
        </row>
        <row r="50">
          <cell r="B50" t="str">
            <v>DMHQ</v>
          </cell>
          <cell r="C50">
            <v>30011</v>
          </cell>
        </row>
        <row r="51">
          <cell r="B51" t="str">
            <v>DMHQH</v>
          </cell>
          <cell r="C51">
            <v>30012</v>
          </cell>
        </row>
        <row r="52">
          <cell r="B52" t="str">
            <v>DMAMEREN</v>
          </cell>
          <cell r="C52">
            <v>30013</v>
          </cell>
        </row>
        <row r="53">
          <cell r="B53" t="str">
            <v>DMNEPOOL</v>
          </cell>
          <cell r="C53">
            <v>30014</v>
          </cell>
        </row>
        <row r="54">
          <cell r="B54" t="str">
            <v>DMCPL</v>
          </cell>
          <cell r="C54">
            <v>30015</v>
          </cell>
        </row>
        <row r="55">
          <cell r="B55" t="str">
            <v>DMCARR</v>
          </cell>
          <cell r="C55">
            <v>30016</v>
          </cell>
        </row>
        <row r="56">
          <cell r="B56" t="str">
            <v>DMED</v>
          </cell>
          <cell r="C56">
            <v>30017</v>
          </cell>
        </row>
        <row r="57">
          <cell r="B57" t="str">
            <v>IPCOMED</v>
          </cell>
          <cell r="C57">
            <v>40001</v>
          </cell>
        </row>
        <row r="58">
          <cell r="B58" t="str">
            <v>IPECAR</v>
          </cell>
          <cell r="C58">
            <v>40002</v>
          </cell>
        </row>
        <row r="59">
          <cell r="B59" t="str">
            <v>IPPJM</v>
          </cell>
          <cell r="C59">
            <v>40003</v>
          </cell>
        </row>
        <row r="60">
          <cell r="B60" t="str">
            <v>IPWEST</v>
          </cell>
          <cell r="C60">
            <v>40004</v>
          </cell>
        </row>
        <row r="61">
          <cell r="B61" t="str">
            <v>IPENTRG</v>
          </cell>
          <cell r="C61">
            <v>40005</v>
          </cell>
        </row>
        <row r="62">
          <cell r="B62" t="str">
            <v>IPERCOT</v>
          </cell>
          <cell r="C62">
            <v>40006</v>
          </cell>
        </row>
        <row r="63">
          <cell r="B63" t="str">
            <v>IPSERC</v>
          </cell>
          <cell r="C63">
            <v>40007</v>
          </cell>
        </row>
        <row r="64">
          <cell r="B64" t="str">
            <v>IPSPP</v>
          </cell>
          <cell r="C64">
            <v>40008</v>
          </cell>
        </row>
        <row r="65">
          <cell r="B65" t="str">
            <v>IPNYPP</v>
          </cell>
          <cell r="C65">
            <v>40009</v>
          </cell>
        </row>
        <row r="66">
          <cell r="B66" t="str">
            <v>IPSPREAD</v>
          </cell>
          <cell r="C66">
            <v>40010</v>
          </cell>
        </row>
        <row r="67">
          <cell r="B67" t="str">
            <v>IPHQ</v>
          </cell>
          <cell r="C67">
            <v>40011</v>
          </cell>
        </row>
        <row r="68">
          <cell r="B68" t="str">
            <v>IPHQH</v>
          </cell>
          <cell r="C68">
            <v>40012</v>
          </cell>
        </row>
        <row r="69">
          <cell r="B69" t="str">
            <v>IPAMEREN</v>
          </cell>
          <cell r="C69">
            <v>40013</v>
          </cell>
        </row>
        <row r="70">
          <cell r="B70" t="str">
            <v>IPTVA</v>
          </cell>
          <cell r="C70">
            <v>40015</v>
          </cell>
        </row>
        <row r="71">
          <cell r="B71" t="str">
            <v>GFCOMED</v>
          </cell>
          <cell r="C71">
            <v>50001</v>
          </cell>
        </row>
        <row r="72">
          <cell r="B72" t="str">
            <v>GFECAR</v>
          </cell>
          <cell r="C72">
            <v>50002</v>
          </cell>
        </row>
        <row r="73">
          <cell r="B73" t="str">
            <v>GFPJM</v>
          </cell>
          <cell r="C73">
            <v>50003</v>
          </cell>
        </row>
        <row r="74">
          <cell r="B74" t="str">
            <v>GFWEST</v>
          </cell>
          <cell r="C74">
            <v>50004</v>
          </cell>
        </row>
        <row r="75">
          <cell r="B75" t="str">
            <v>GFENTRG</v>
          </cell>
          <cell r="C75">
            <v>50005</v>
          </cell>
        </row>
        <row r="76">
          <cell r="B76" t="str">
            <v>GFERCOT</v>
          </cell>
          <cell r="C76">
            <v>50006</v>
          </cell>
        </row>
        <row r="77">
          <cell r="B77" t="str">
            <v>GFSERC</v>
          </cell>
          <cell r="C77">
            <v>50007</v>
          </cell>
        </row>
        <row r="78">
          <cell r="B78" t="str">
            <v>GFSPP</v>
          </cell>
          <cell r="C78">
            <v>50008</v>
          </cell>
        </row>
        <row r="79">
          <cell r="B79" t="str">
            <v>GFNYPP</v>
          </cell>
          <cell r="C79">
            <v>50009</v>
          </cell>
        </row>
        <row r="80">
          <cell r="B80" t="str">
            <v>GFSPREAD</v>
          </cell>
          <cell r="C80">
            <v>50010</v>
          </cell>
        </row>
        <row r="81">
          <cell r="B81" t="str">
            <v>GFHQ</v>
          </cell>
          <cell r="C81">
            <v>50011</v>
          </cell>
        </row>
        <row r="82">
          <cell r="B82" t="str">
            <v>GFHQH</v>
          </cell>
          <cell r="C82">
            <v>50012</v>
          </cell>
        </row>
        <row r="83">
          <cell r="B83" t="str">
            <v>GFAMEREN</v>
          </cell>
          <cell r="C83">
            <v>50013</v>
          </cell>
        </row>
        <row r="84">
          <cell r="B84" t="str">
            <v>RRCOMED</v>
          </cell>
          <cell r="C84">
            <v>60001</v>
          </cell>
        </row>
        <row r="85">
          <cell r="B85" t="str">
            <v>RRECAR</v>
          </cell>
          <cell r="C85">
            <v>60002</v>
          </cell>
        </row>
        <row r="86">
          <cell r="B86" t="str">
            <v>RRPJM</v>
          </cell>
          <cell r="C86">
            <v>60003</v>
          </cell>
        </row>
        <row r="87">
          <cell r="B87" t="str">
            <v>RRWEST</v>
          </cell>
          <cell r="C87">
            <v>60004</v>
          </cell>
        </row>
        <row r="88">
          <cell r="B88" t="str">
            <v>RRENTRG</v>
          </cell>
          <cell r="C88">
            <v>60005</v>
          </cell>
        </row>
        <row r="89">
          <cell r="B89" t="str">
            <v>RRERCOT</v>
          </cell>
          <cell r="C89">
            <v>60006</v>
          </cell>
        </row>
        <row r="90">
          <cell r="B90" t="str">
            <v>RRSERC</v>
          </cell>
          <cell r="C90">
            <v>60007</v>
          </cell>
        </row>
        <row r="91">
          <cell r="B91" t="str">
            <v>RRSPP</v>
          </cell>
          <cell r="C91">
            <v>60008</v>
          </cell>
        </row>
        <row r="92">
          <cell r="B92" t="str">
            <v>RRNYPP</v>
          </cell>
          <cell r="C92">
            <v>60009</v>
          </cell>
        </row>
        <row r="93">
          <cell r="B93" t="str">
            <v>RRSPREAD</v>
          </cell>
          <cell r="C93">
            <v>60010</v>
          </cell>
        </row>
        <row r="94">
          <cell r="B94" t="str">
            <v>RRHQ</v>
          </cell>
          <cell r="C94">
            <v>60011</v>
          </cell>
        </row>
        <row r="95">
          <cell r="B95" t="str">
            <v>RRHQH</v>
          </cell>
          <cell r="C95">
            <v>60012</v>
          </cell>
        </row>
        <row r="96">
          <cell r="B96" t="str">
            <v>RRAMEREN</v>
          </cell>
          <cell r="C96">
            <v>60013</v>
          </cell>
        </row>
        <row r="97">
          <cell r="B97" t="str">
            <v>RRDUKE</v>
          </cell>
          <cell r="C97">
            <v>60014</v>
          </cell>
        </row>
        <row r="98">
          <cell r="B98" t="str">
            <v>RRNIMO</v>
          </cell>
          <cell r="C98">
            <v>60015</v>
          </cell>
        </row>
        <row r="99">
          <cell r="B99" t="str">
            <v>RR24HR</v>
          </cell>
          <cell r="C99">
            <v>60016</v>
          </cell>
        </row>
        <row r="100">
          <cell r="B100" t="str">
            <v>rrpjmpl</v>
          </cell>
          <cell r="C100">
            <v>60017</v>
          </cell>
        </row>
        <row r="101">
          <cell r="B101" t="str">
            <v>RRTRANS</v>
          </cell>
          <cell r="C101">
            <v>60018</v>
          </cell>
        </row>
        <row r="102">
          <cell r="B102" t="str">
            <v>RRNATGAS</v>
          </cell>
          <cell r="C102">
            <v>60019</v>
          </cell>
        </row>
        <row r="103">
          <cell r="B103" t="str">
            <v>RRTVA</v>
          </cell>
          <cell r="C103">
            <v>60020</v>
          </cell>
        </row>
        <row r="104">
          <cell r="B104" t="str">
            <v>RREUA</v>
          </cell>
          <cell r="C104">
            <v>60021</v>
          </cell>
        </row>
        <row r="105">
          <cell r="B105" t="str">
            <v>RRNEPOOL</v>
          </cell>
          <cell r="C105">
            <v>60022</v>
          </cell>
        </row>
        <row r="106">
          <cell r="B106" t="str">
            <v>RRNOX</v>
          </cell>
          <cell r="C106">
            <v>60025</v>
          </cell>
        </row>
        <row r="107">
          <cell r="B107" t="str">
            <v>RRED</v>
          </cell>
          <cell r="C107">
            <v>60026</v>
          </cell>
        </row>
        <row r="108">
          <cell r="B108" t="str">
            <v>WRECAR</v>
          </cell>
          <cell r="C108">
            <v>70002</v>
          </cell>
        </row>
        <row r="109">
          <cell r="B109" t="str">
            <v>WRENTRG</v>
          </cell>
          <cell r="C109">
            <v>70005</v>
          </cell>
        </row>
        <row r="110">
          <cell r="B110" t="str">
            <v>WRDAILY</v>
          </cell>
          <cell r="C110">
            <v>70010</v>
          </cell>
        </row>
        <row r="111">
          <cell r="B111" t="str">
            <v>WRTVA</v>
          </cell>
          <cell r="C111">
            <v>70011</v>
          </cell>
        </row>
        <row r="112">
          <cell r="B112" t="str">
            <v>AFECAR</v>
          </cell>
          <cell r="C112">
            <v>80002</v>
          </cell>
        </row>
        <row r="113">
          <cell r="B113" t="str">
            <v>AFPJM</v>
          </cell>
          <cell r="C113">
            <v>80003</v>
          </cell>
        </row>
        <row r="114">
          <cell r="B114" t="str">
            <v>AFENTRG</v>
          </cell>
          <cell r="C114">
            <v>80005</v>
          </cell>
        </row>
        <row r="115">
          <cell r="B115" t="str">
            <v>AFTVA</v>
          </cell>
          <cell r="C115">
            <v>80015</v>
          </cell>
        </row>
        <row r="116">
          <cell r="B116" t="str">
            <v>AFCOB</v>
          </cell>
          <cell r="C116">
            <v>80016</v>
          </cell>
        </row>
        <row r="117">
          <cell r="B117" t="str">
            <v>AF4CRNR</v>
          </cell>
          <cell r="C117">
            <v>80017</v>
          </cell>
        </row>
        <row r="118">
          <cell r="B118" t="str">
            <v>AFMIDC</v>
          </cell>
          <cell r="C118">
            <v>80018</v>
          </cell>
        </row>
        <row r="119">
          <cell r="B119" t="str">
            <v>AFPV</v>
          </cell>
          <cell r="C119">
            <v>80019</v>
          </cell>
        </row>
        <row r="120">
          <cell r="B120" t="str">
            <v>LFECAR</v>
          </cell>
          <cell r="C120">
            <v>90002</v>
          </cell>
        </row>
        <row r="121">
          <cell r="B121" t="str">
            <v>LFPJM</v>
          </cell>
          <cell r="C121">
            <v>90003</v>
          </cell>
        </row>
        <row r="122">
          <cell r="B122" t="str">
            <v>LFENTRG</v>
          </cell>
          <cell r="C122">
            <v>90005</v>
          </cell>
        </row>
        <row r="123">
          <cell r="B123" t="str">
            <v>LFTVA</v>
          </cell>
          <cell r="C123">
            <v>90015</v>
          </cell>
        </row>
        <row r="124">
          <cell r="B124" t="str">
            <v>LFERCOT</v>
          </cell>
          <cell r="C124">
            <v>90016</v>
          </cell>
        </row>
        <row r="125">
          <cell r="B125" t="str">
            <v>AWECAR</v>
          </cell>
          <cell r="C125">
            <v>100002</v>
          </cell>
        </row>
        <row r="126">
          <cell r="B126" t="str">
            <v>AWPJM</v>
          </cell>
          <cell r="C126">
            <v>100003</v>
          </cell>
        </row>
        <row r="127">
          <cell r="B127" t="str">
            <v>AWENTRG</v>
          </cell>
          <cell r="C127">
            <v>100005</v>
          </cell>
        </row>
        <row r="128">
          <cell r="B128" t="str">
            <v>CFNYPP</v>
          </cell>
          <cell r="C128">
            <v>110001</v>
          </cell>
        </row>
        <row r="129">
          <cell r="B129" t="str">
            <v>CFECAR</v>
          </cell>
          <cell r="C129">
            <v>110002</v>
          </cell>
        </row>
        <row r="130">
          <cell r="B130" t="str">
            <v>CFPJM</v>
          </cell>
          <cell r="C130">
            <v>110003</v>
          </cell>
        </row>
        <row r="131">
          <cell r="B131" t="str">
            <v>EPNYPP</v>
          </cell>
          <cell r="C131">
            <v>120001</v>
          </cell>
        </row>
        <row r="132">
          <cell r="B132" t="str">
            <v>EPECAR</v>
          </cell>
          <cell r="C132">
            <v>120002</v>
          </cell>
        </row>
        <row r="133">
          <cell r="B133" t="str">
            <v>EPPJM</v>
          </cell>
          <cell r="C133">
            <v>120003</v>
          </cell>
        </row>
        <row r="134">
          <cell r="B134" t="str">
            <v>EPCOMED</v>
          </cell>
          <cell r="C134">
            <v>120004</v>
          </cell>
        </row>
        <row r="135">
          <cell r="B135" t="str">
            <v>EPENTRG</v>
          </cell>
          <cell r="C135">
            <v>120005</v>
          </cell>
        </row>
        <row r="136">
          <cell r="B136" t="str">
            <v>CPECAR</v>
          </cell>
          <cell r="C136">
            <v>130002</v>
          </cell>
        </row>
        <row r="137">
          <cell r="B137" t="str">
            <v>CPPJM</v>
          </cell>
          <cell r="C137">
            <v>130003</v>
          </cell>
        </row>
        <row r="138">
          <cell r="B138" t="str">
            <v>CPED</v>
          </cell>
          <cell r="C138">
            <v>130017</v>
          </cell>
        </row>
        <row r="139">
          <cell r="B139" t="str">
            <v>CPNEPOOL</v>
          </cell>
          <cell r="C139">
            <v>130022</v>
          </cell>
        </row>
        <row r="140">
          <cell r="B140" t="str">
            <v>CPGSE</v>
          </cell>
          <cell r="C140">
            <v>130023</v>
          </cell>
        </row>
        <row r="141">
          <cell r="B141" t="str">
            <v>CPFGE</v>
          </cell>
          <cell r="C141">
            <v>130024</v>
          </cell>
        </row>
        <row r="142">
          <cell r="B142" t="str">
            <v>CPNEES</v>
          </cell>
          <cell r="C142">
            <v>130029</v>
          </cell>
        </row>
        <row r="143">
          <cell r="B143" t="str">
            <v>PCECAR</v>
          </cell>
          <cell r="C143">
            <v>140002</v>
          </cell>
        </row>
        <row r="144">
          <cell r="B144" t="str">
            <v>PCPJM</v>
          </cell>
          <cell r="C144">
            <v>140003</v>
          </cell>
        </row>
        <row r="145">
          <cell r="B145" t="str">
            <v>JTENTRG</v>
          </cell>
          <cell r="C145">
            <v>150005</v>
          </cell>
        </row>
        <row r="146">
          <cell r="B146" t="str">
            <v>JTTVA</v>
          </cell>
          <cell r="C146">
            <v>150015</v>
          </cell>
        </row>
        <row r="147">
          <cell r="B147" t="str">
            <v>JBECAR</v>
          </cell>
          <cell r="C147">
            <v>160002</v>
          </cell>
        </row>
        <row r="148">
          <cell r="B148" t="str">
            <v>JBPJM</v>
          </cell>
          <cell r="C148">
            <v>160003</v>
          </cell>
        </row>
        <row r="149">
          <cell r="B149" t="str">
            <v>JBNEPOOL</v>
          </cell>
          <cell r="C149">
            <v>160009</v>
          </cell>
        </row>
        <row r="150">
          <cell r="B150" t="str">
            <v>JBSERC</v>
          </cell>
          <cell r="C150">
            <v>160015</v>
          </cell>
        </row>
        <row r="151">
          <cell r="B151" t="str">
            <v>TDENTRG</v>
          </cell>
          <cell r="C151">
            <v>170005</v>
          </cell>
        </row>
        <row r="152">
          <cell r="B152" t="str">
            <v>TDERCOT</v>
          </cell>
          <cell r="C152">
            <v>170006</v>
          </cell>
        </row>
        <row r="153">
          <cell r="B153" t="str">
            <v>TDTVA</v>
          </cell>
          <cell r="C153">
            <v>170015</v>
          </cell>
        </row>
        <row r="154">
          <cell r="B154" t="str">
            <v>TDNG</v>
          </cell>
          <cell r="C154">
            <v>170019</v>
          </cell>
        </row>
        <row r="155">
          <cell r="B155" t="str">
            <v>OTHER</v>
          </cell>
          <cell r="C155">
            <v>990000</v>
          </cell>
        </row>
        <row r="156">
          <cell r="B156" t="str">
            <v>QATST1</v>
          </cell>
          <cell r="C156">
            <v>990001</v>
          </cell>
        </row>
        <row r="157">
          <cell r="B157" t="str">
            <v>QATST2</v>
          </cell>
          <cell r="C157">
            <v>990002</v>
          </cell>
        </row>
        <row r="158">
          <cell r="B158" t="str">
            <v>QATST3</v>
          </cell>
          <cell r="C158">
            <v>990003</v>
          </cell>
        </row>
        <row r="159">
          <cell r="B159" t="str">
            <v>QATST4</v>
          </cell>
          <cell r="C159">
            <v>990004</v>
          </cell>
        </row>
        <row r="160">
          <cell r="B160" t="str">
            <v>SPCPL</v>
          </cell>
          <cell r="C160">
            <v>20026</v>
          </cell>
        </row>
        <row r="161">
          <cell r="B161" t="str">
            <v>EPCOB</v>
          </cell>
          <cell r="C161">
            <v>120016</v>
          </cell>
        </row>
        <row r="162">
          <cell r="B162" t="str">
            <v>EPPV</v>
          </cell>
          <cell r="C162">
            <v>120019</v>
          </cell>
        </row>
        <row r="163">
          <cell r="B163" t="str">
            <v>SPJTMTLY</v>
          </cell>
          <cell r="C163">
            <v>20032</v>
          </cell>
        </row>
        <row r="164">
          <cell r="B164" t="str">
            <v>tdng</v>
          </cell>
          <cell r="C164">
            <v>170019</v>
          </cell>
        </row>
        <row r="165">
          <cell r="B165" t="str">
            <v>LFNG</v>
          </cell>
          <cell r="C165">
            <v>90019</v>
          </cell>
        </row>
      </sheetData>
      <sheetData sheetId="14" refreshError="1"/>
      <sheetData sheetId="15" refreshError="1"/>
      <sheetData sheetId="16" refreshError="1"/>
      <sheetData sheetId="1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Cover"/>
      <sheetName val="Cover Page"/>
      <sheetName val="Cover Page (2)"/>
      <sheetName val="Exec Summary"/>
      <sheetName val="EPS"/>
      <sheetName val="POP EBIT"/>
      <sheetName val="Merchant EBIT"/>
      <sheetName val="Waterfall"/>
      <sheetName val="CEG Income Stmt"/>
      <sheetName val="Revenue"/>
      <sheetName val="EPS by Month"/>
      <sheetName val="EPS Charts"/>
      <sheetName val="EBIT Variance"/>
      <sheetName val="Interest Expense"/>
      <sheetName val="Tax"/>
      <sheetName val="Dilution"/>
      <sheetName val="Employee Count"/>
      <sheetName val="CapEx"/>
      <sheetName val="CARC - 2008"/>
      <sheetName val="BGE"/>
      <sheetName val="BGE Income Stmt"/>
      <sheetName val="BGE Waterfall Data"/>
      <sheetName val="BGE EBIT"/>
      <sheetName val="BGE O&amp;M"/>
      <sheetName val="BGE Tax"/>
      <sheetName val="ONR"/>
      <sheetName val="ONR Income Stmt"/>
      <sheetName val="ONR by Segment"/>
      <sheetName val="ONR Tax"/>
      <sheetName val="HQ"/>
      <sheetName val="HQ Matrix "/>
      <sheetName val="HQ Costs"/>
      <sheetName val="Appendix"/>
      <sheetName val="BGE ROR"/>
      <sheetName val="Corp Wide Incentives"/>
      <sheetName val="OM"/>
      <sheetName val="BGE by LOB"/>
      <sheetName val="OPEX-OTHERS"/>
      <sheetName val="BGE O&amp;M_updated1"/>
      <sheetName val="BGE O&amp;M_old"/>
      <sheetName val="Trigger Sheet"/>
      <sheetName val="CCG_Admin"/>
      <sheetName val="Validation Optimizer"/>
      <sheetName val="EPS Validation Page"/>
      <sheetName val="Corp Elims"/>
      <sheetName val=" Changes"/>
      <sheetName val="Named R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7">
          <cell r="B7" t="str">
            <v>TotalAdj</v>
          </cell>
        </row>
      </sheetData>
      <sheetData sheetId="42"/>
      <sheetData sheetId="43"/>
      <sheetData sheetId="44"/>
      <sheetData sheetId="45"/>
      <sheetData sheetId="46"/>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Gas Basis"/>
      <sheetName val="d.Outages"/>
      <sheetName val="redone hedge table"/>
      <sheetName val="D.HEDGE2RPT"/>
      <sheetName val="INPUT"/>
      <sheetName val="c.Costs"/>
      <sheetName val="c.Adj"/>
      <sheetName val="o.SW_P"/>
      <sheetName val="o.SW"/>
      <sheetName val="o.Var"/>
      <sheetName val="summary of changes for LE"/>
      <sheetName val="o.South LE P&amp;L"/>
      <sheetName val="o.For Risk"/>
      <sheetName val="o.VAR calcs"/>
      <sheetName val="o. Plant Region View"/>
      <sheetName val="o. Plant Accounting View"/>
      <sheetName val="bgt baseline"/>
      <sheetName val="WD  STEP 4_2"/>
      <sheetName val="WD  STEP 4_3"/>
      <sheetName val="WD  STEP 4_6"/>
      <sheetName val="WD STEP 4_7"/>
      <sheetName val="step 4-7 summa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forward Notes"/>
      <sheetName val="Accrued Deferred Adjs "/>
      <sheetName val="Accrued Current (409) adjs "/>
      <sheetName val="ITC."/>
      <sheetName val="Rolling 12 month balances "/>
      <sheetName val="support for rolling 12 balances"/>
      <sheetName val="ad valorem taxes support T"/>
      <sheetName val="Curr adj - depn basis diff"/>
      <sheetName val="deferred tax queries"/>
      <sheetName val="queries 409 410 411"/>
      <sheetName val="Indirect Cost simplified metho "/>
      <sheetName val="481a amounts     J"/>
      <sheetName val="Amort misc 481a adjs  J1"/>
      <sheetName val="BB reconciliation"/>
      <sheetName val="adj JE template"/>
      <sheetName val="equity in subs"/>
      <sheetName val="IT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Rec"/>
      <sheetName val="Final Aging"/>
      <sheetName val="Final aged liq v Illiq Matrix"/>
      <sheetName val="Rec items in the $152m"/>
      <sheetName val="Final cashflowsheet from strats"/>
      <sheetName val="Aged and sorted reserves"/>
      <sheetName val="Tim Ellis deferred prems"/>
      <sheetName val="Deferred options per BS"/>
      <sheetName val="Accrual books in MTM balance sh"/>
      <sheetName val="Balance sheet Dec 31 , 2001"/>
      <sheetName val="support for $152m &quot;other&quot;"/>
      <sheetName val="Listed options"/>
      <sheetName val="nepool final-MCV"/>
      <sheetName val="nepool final"/>
      <sheetName val="nepool"/>
      <sheetName val="credit reserve"/>
      <sheetName val="Ercot"/>
      <sheetName val="All detail"/>
      <sheetName val="Basic cashflow report Dec 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REVSUM"/>
      <sheetName val="ELINELOS"/>
      <sheetName val="EPFE"/>
      <sheetName val="GSREVSUM"/>
    </sheetNames>
    <sheetDataSet>
      <sheetData sheetId="0" refreshError="1">
        <row r="1">
          <cell r="G1" t="str">
            <v>BALTIMORE GAS AND ELECTRIC COMPANY</v>
          </cell>
          <cell r="M1" t="str">
            <v xml:space="preserve"> </v>
          </cell>
        </row>
        <row r="2">
          <cell r="G2" t="str">
            <v>ELECTRIC REVENUES - CALENDAR MONTH BASIS</v>
          </cell>
          <cell r="M2" t="str">
            <v xml:space="preserve"> </v>
          </cell>
        </row>
        <row r="3">
          <cell r="G3" t="str">
            <v>ACTUAL VERSUS "6+6 FORECAST"</v>
          </cell>
        </row>
        <row r="4">
          <cell r="G4" t="str">
            <v>ONE MONTH - SEPTEMBER 2004</v>
          </cell>
        </row>
        <row r="5">
          <cell r="G5" t="str">
            <v>(Dollars in Thousands)</v>
          </cell>
        </row>
        <row r="6">
          <cell r="G6" t="str">
            <v xml:space="preserve"> </v>
          </cell>
        </row>
        <row r="8">
          <cell r="G8" t="str">
            <v>ACTUAL</v>
          </cell>
          <cell r="I8" t="str">
            <v>FORECAST</v>
          </cell>
          <cell r="K8" t="str">
            <v>VARIANCE</v>
          </cell>
          <cell r="M8" t="str">
            <v>% CHANGE</v>
          </cell>
        </row>
        <row r="9">
          <cell r="A9" t="str">
            <v xml:space="preserve">REVENUES </v>
          </cell>
        </row>
        <row r="10">
          <cell r="A10" t="str">
            <v xml:space="preserve">          T &amp; D Base Revenues </v>
          </cell>
          <cell r="G10">
            <v>63429.406199999998</v>
          </cell>
          <cell r="I10">
            <v>62558.029000000002</v>
          </cell>
          <cell r="K10">
            <v>871.37719999999536</v>
          </cell>
          <cell r="M10">
            <v>1.3899999999999999E-2</v>
          </cell>
        </row>
        <row r="12">
          <cell r="A12" t="str">
            <v xml:space="preserve">          SOS Generation Revenues</v>
          </cell>
          <cell r="G12">
            <v>46265.163</v>
          </cell>
          <cell r="I12">
            <v>44115.371000000006</v>
          </cell>
          <cell r="K12">
            <v>2149.791999999994</v>
          </cell>
          <cell r="M12">
            <v>4.87E-2</v>
          </cell>
        </row>
        <row r="14">
          <cell r="A14" t="str">
            <v xml:space="preserve">          POLR Fuel Revenues</v>
          </cell>
          <cell r="G14">
            <v>49797.66</v>
          </cell>
          <cell r="I14">
            <v>53989.565999999999</v>
          </cell>
          <cell r="K14">
            <v>-4191.9059999999954</v>
          </cell>
          <cell r="M14">
            <v>-7.7600000000000002E-2</v>
          </cell>
        </row>
        <row r="16">
          <cell r="A16" t="str">
            <v xml:space="preserve">          Revenues from Sales</v>
          </cell>
          <cell r="G16">
            <v>159492.2292</v>
          </cell>
          <cell r="I16">
            <v>160662.96600000001</v>
          </cell>
          <cell r="K16">
            <v>-1170.7368000000133</v>
          </cell>
          <cell r="M16">
            <v>-7.3000000000000001E-3</v>
          </cell>
        </row>
        <row r="18">
          <cell r="A18" t="str">
            <v xml:space="preserve">          Other</v>
          </cell>
          <cell r="G18">
            <v>5326.1697700000004</v>
          </cell>
          <cell r="I18">
            <v>4714.1719999999996</v>
          </cell>
          <cell r="K18">
            <v>611.99777000000086</v>
          </cell>
          <cell r="M18">
            <v>0.1298</v>
          </cell>
        </row>
        <row r="20">
          <cell r="A20" t="str">
            <v xml:space="preserve">          Total</v>
          </cell>
          <cell r="G20">
            <v>164818.39897000001</v>
          </cell>
          <cell r="I20">
            <v>165377.13800000001</v>
          </cell>
          <cell r="K20">
            <v>-558.73903000001246</v>
          </cell>
          <cell r="M20">
            <v>-3.3999999999999998E-3</v>
          </cell>
        </row>
        <row r="22">
          <cell r="I22" t="str">
            <v xml:space="preserve"> </v>
          </cell>
        </row>
        <row r="23">
          <cell r="A23" t="str">
            <v>SALES VOLUMES TO CUSTOMERS (MWH)</v>
          </cell>
          <cell r="I23" t="str">
            <v xml:space="preserve"> </v>
          </cell>
          <cell r="K23" t="str">
            <v xml:space="preserve"> </v>
          </cell>
          <cell r="M23" t="str">
            <v xml:space="preserve"> </v>
          </cell>
        </row>
        <row r="24">
          <cell r="B24" t="str">
            <v>Price Freeze Service</v>
          </cell>
          <cell r="G24">
            <v>992133.87100000004</v>
          </cell>
          <cell r="I24">
            <v>972773</v>
          </cell>
          <cell r="K24">
            <v>19360.871000000043</v>
          </cell>
        </row>
        <row r="25">
          <cell r="B25" t="str">
            <v>POLR Service</v>
          </cell>
          <cell r="G25">
            <v>788799.75800000003</v>
          </cell>
          <cell r="I25">
            <v>827704</v>
          </cell>
          <cell r="K25">
            <v>-38904.241999999969</v>
          </cell>
        </row>
        <row r="26">
          <cell r="B26" t="str">
            <v>Delivery Service</v>
          </cell>
          <cell r="G26">
            <v>820498.00100000005</v>
          </cell>
          <cell r="I26">
            <v>783297</v>
          </cell>
          <cell r="K26">
            <v>37201.001000000047</v>
          </cell>
        </row>
        <row r="27">
          <cell r="B27" t="str">
            <v>Default Service</v>
          </cell>
          <cell r="G27">
            <v>0</v>
          </cell>
          <cell r="I27">
            <v>0</v>
          </cell>
          <cell r="K27">
            <v>0</v>
          </cell>
        </row>
        <row r="29">
          <cell r="B29" t="str">
            <v>Total</v>
          </cell>
          <cell r="G29">
            <v>2601431.6300000004</v>
          </cell>
          <cell r="I29">
            <v>2583774</v>
          </cell>
          <cell r="K29">
            <v>17657.630000000354</v>
          </cell>
          <cell r="M29">
            <v>6.7999999999999996E-3</v>
          </cell>
        </row>
        <row r="32">
          <cell r="A32" t="str">
            <v>METER COMPLETIONS - "NEW BUSINESS"</v>
          </cell>
        </row>
        <row r="33">
          <cell r="A33" t="str">
            <v xml:space="preserve">          Residential</v>
          </cell>
          <cell r="G33">
            <v>5649</v>
          </cell>
          <cell r="I33">
            <v>6427</v>
          </cell>
          <cell r="K33">
            <v>-778</v>
          </cell>
          <cell r="M33">
            <v>-0.1211</v>
          </cell>
        </row>
        <row r="34">
          <cell r="A34" t="str">
            <v xml:space="preserve">          Commercial &amp; Industrial</v>
          </cell>
          <cell r="G34">
            <v>1040</v>
          </cell>
          <cell r="I34">
            <v>1015</v>
          </cell>
          <cell r="K34">
            <v>25</v>
          </cell>
          <cell r="M34">
            <v>2.46E-2</v>
          </cell>
        </row>
        <row r="36">
          <cell r="G36">
            <v>6689</v>
          </cell>
          <cell r="I36">
            <v>7442</v>
          </cell>
        </row>
        <row r="39">
          <cell r="A39" t="str">
            <v>PRICE PER MWH</v>
          </cell>
        </row>
        <row r="40">
          <cell r="A40" t="str">
            <v xml:space="preserve">          T &amp; D Base Revenues </v>
          </cell>
          <cell r="G40">
            <v>24.38</v>
          </cell>
          <cell r="I40">
            <v>24.21</v>
          </cell>
          <cell r="K40">
            <v>0.16999999999999815</v>
          </cell>
          <cell r="M40">
            <v>7.0000000000000001E-3</v>
          </cell>
        </row>
        <row r="41">
          <cell r="A41" t="str">
            <v xml:space="preserve">          SOS Generation Revenues</v>
          </cell>
          <cell r="G41">
            <v>46.63</v>
          </cell>
          <cell r="I41">
            <v>45.35</v>
          </cell>
          <cell r="K41">
            <v>1.2800000000000011</v>
          </cell>
          <cell r="M41">
            <v>2.8199999999999999E-2</v>
          </cell>
        </row>
      </sheetData>
      <sheetData sheetId="1" refreshError="1">
        <row r="1">
          <cell r="L1" t="str">
            <v>RECONCILIATION BETWEEN ELECTRIC OUTPUT AND SALES</v>
          </cell>
        </row>
        <row r="2">
          <cell r="A2" t="str">
            <v xml:space="preserve"> </v>
          </cell>
          <cell r="L2" t="str">
            <v>(All amounts are in MWH)</v>
          </cell>
        </row>
        <row r="3">
          <cell r="A3" t="str">
            <v xml:space="preserve"> </v>
          </cell>
          <cell r="U3" t="str">
            <v xml:space="preserve">UNACCOUNTED </v>
          </cell>
        </row>
        <row r="4">
          <cell r="G4" t="str">
            <v>PURCHASES</v>
          </cell>
          <cell r="N4" t="str">
            <v>SALES</v>
          </cell>
          <cell r="U4" t="str">
            <v xml:space="preserve"> FOR ENERGY PERCENTAGE</v>
          </cell>
        </row>
        <row r="5">
          <cell r="H5" t="str">
            <v>INTERNAL</v>
          </cell>
          <cell r="J5" t="str">
            <v>AVAILABLE</v>
          </cell>
        </row>
        <row r="6">
          <cell r="F6" t="str">
            <v>LINE</v>
          </cell>
          <cell r="H6" t="str">
            <v>ELECTRIC</v>
          </cell>
          <cell r="J6" t="str">
            <v>FOR</v>
          </cell>
          <cell r="U6" t="str">
            <v>5-YEAR</v>
          </cell>
        </row>
        <row r="7">
          <cell r="D7" t="str">
            <v>GENERATION</v>
          </cell>
          <cell r="F7" t="str">
            <v>LOSS</v>
          </cell>
          <cell r="H7" t="str">
            <v>USAGE</v>
          </cell>
          <cell r="J7" t="str">
            <v>SALES</v>
          </cell>
          <cell r="L7" t="str">
            <v>BILLED</v>
          </cell>
          <cell r="N7" t="str">
            <v>UNBILLED</v>
          </cell>
          <cell r="Q7" t="str">
            <v>TOTAL</v>
          </cell>
          <cell r="S7" t="str">
            <v>ACTUAL</v>
          </cell>
          <cell r="U7" t="str">
            <v>HISTORICAL</v>
          </cell>
          <cell r="W7" t="str">
            <v>VARIANCE</v>
          </cell>
        </row>
        <row r="8">
          <cell r="A8">
            <v>2003</v>
          </cell>
        </row>
        <row r="9">
          <cell r="A9" t="str">
            <v>January</v>
          </cell>
          <cell r="D9">
            <v>3319853</v>
          </cell>
          <cell r="F9">
            <v>-214262</v>
          </cell>
          <cell r="H9">
            <v>-3413</v>
          </cell>
          <cell r="J9">
            <v>3102178</v>
          </cell>
          <cell r="L9">
            <v>2857257</v>
          </cell>
          <cell r="N9">
            <v>244921</v>
          </cell>
          <cell r="Q9">
            <v>3102178</v>
          </cell>
          <cell r="S9">
            <v>6.4500000000000002E-2</v>
          </cell>
          <cell r="U9">
            <v>5.5599999999999997E-2</v>
          </cell>
          <cell r="W9">
            <v>8.9000000000000051E-3</v>
          </cell>
        </row>
        <row r="10">
          <cell r="A10" t="str">
            <v>February</v>
          </cell>
          <cell r="D10">
            <v>2913463</v>
          </cell>
          <cell r="F10">
            <v>-219703</v>
          </cell>
          <cell r="H10">
            <v>-3150</v>
          </cell>
          <cell r="J10">
            <v>2690610</v>
          </cell>
          <cell r="L10">
            <v>2838539</v>
          </cell>
          <cell r="N10">
            <v>-147929</v>
          </cell>
          <cell r="Q10">
            <v>2690610</v>
          </cell>
          <cell r="S10">
            <v>7.5399999999999995E-2</v>
          </cell>
          <cell r="U10">
            <v>4.6300000000000001E-2</v>
          </cell>
          <cell r="W10">
            <v>2.9099999999999994E-2</v>
          </cell>
        </row>
        <row r="11">
          <cell r="A11" t="str">
            <v>March</v>
          </cell>
          <cell r="D11">
            <v>2755837</v>
          </cell>
          <cell r="F11">
            <v>-80239</v>
          </cell>
          <cell r="H11">
            <v>-3870</v>
          </cell>
          <cell r="J11">
            <v>2671728</v>
          </cell>
          <cell r="L11">
            <v>2756567</v>
          </cell>
          <cell r="N11">
            <v>-84839</v>
          </cell>
          <cell r="Q11">
            <v>2671728</v>
          </cell>
          <cell r="S11">
            <v>2.9100000000000001E-2</v>
          </cell>
          <cell r="U11">
            <v>3.7100000000000001E-2</v>
          </cell>
          <cell r="W11">
            <v>-8.0000000000000002E-3</v>
          </cell>
        </row>
        <row r="12">
          <cell r="A12" t="str">
            <v>April</v>
          </cell>
          <cell r="D12">
            <v>2431623</v>
          </cell>
          <cell r="F12">
            <v>-126020</v>
          </cell>
          <cell r="H12">
            <v>-1837</v>
          </cell>
          <cell r="J12">
            <v>2303766</v>
          </cell>
          <cell r="L12">
            <v>2379629</v>
          </cell>
          <cell r="N12">
            <v>-75863</v>
          </cell>
          <cell r="Q12">
            <v>2303766</v>
          </cell>
          <cell r="S12">
            <v>5.1799999999999999E-2</v>
          </cell>
          <cell r="U12">
            <v>5.1999999999999998E-2</v>
          </cell>
          <cell r="W12">
            <v>-1.9999999999999879E-4</v>
          </cell>
        </row>
        <row r="13">
          <cell r="A13" t="str">
            <v>May</v>
          </cell>
          <cell r="D13">
            <v>2398092</v>
          </cell>
          <cell r="F13">
            <v>-126612</v>
          </cell>
          <cell r="H13">
            <v>-2113</v>
          </cell>
          <cell r="J13">
            <v>2269367</v>
          </cell>
          <cell r="L13">
            <v>2285356</v>
          </cell>
          <cell r="N13">
            <v>-15989</v>
          </cell>
          <cell r="Q13">
            <v>2269367</v>
          </cell>
          <cell r="S13">
            <v>5.28E-2</v>
          </cell>
          <cell r="U13">
            <v>5.7500000000000002E-2</v>
          </cell>
          <cell r="W13">
            <v>-4.7000000000000028E-3</v>
          </cell>
        </row>
        <row r="14">
          <cell r="A14" t="str">
            <v>June</v>
          </cell>
          <cell r="D14">
            <v>2713508</v>
          </cell>
          <cell r="F14">
            <v>-134511</v>
          </cell>
          <cell r="H14">
            <v>-2169</v>
          </cell>
          <cell r="J14">
            <v>2576828</v>
          </cell>
          <cell r="L14">
            <v>2324796</v>
          </cell>
          <cell r="N14">
            <v>252032</v>
          </cell>
          <cell r="Q14">
            <v>2576828</v>
          </cell>
          <cell r="S14">
            <v>4.9599999999999998E-2</v>
          </cell>
          <cell r="U14">
            <v>6.9900000000000004E-2</v>
          </cell>
          <cell r="W14">
            <v>-2.0300000000000006E-2</v>
          </cell>
        </row>
        <row r="15">
          <cell r="A15" t="str">
            <v>July</v>
          </cell>
          <cell r="D15">
            <v>3261237</v>
          </cell>
          <cell r="F15">
            <v>-168640</v>
          </cell>
          <cell r="H15">
            <v>-2853</v>
          </cell>
          <cell r="J15">
            <v>3089744</v>
          </cell>
          <cell r="L15">
            <v>2904873</v>
          </cell>
          <cell r="N15">
            <v>184871</v>
          </cell>
          <cell r="Q15">
            <v>3089744</v>
          </cell>
          <cell r="S15">
            <v>5.1700000000000003E-2</v>
          </cell>
          <cell r="U15">
            <v>7.46E-2</v>
          </cell>
          <cell r="W15">
            <v>-2.2899999999999997E-2</v>
          </cell>
        </row>
        <row r="16">
          <cell r="A16" t="str">
            <v>August</v>
          </cell>
          <cell r="D16">
            <v>3350436</v>
          </cell>
          <cell r="F16">
            <v>-147669</v>
          </cell>
          <cell r="H16">
            <v>-2635</v>
          </cell>
          <cell r="J16">
            <v>3200132</v>
          </cell>
          <cell r="L16">
            <v>3018495</v>
          </cell>
          <cell r="N16">
            <v>181637</v>
          </cell>
          <cell r="Q16">
            <v>3200132</v>
          </cell>
          <cell r="S16">
            <v>4.41E-2</v>
          </cell>
          <cell r="U16">
            <v>5.4100000000000002E-2</v>
          </cell>
          <cell r="W16">
            <v>-1.0000000000000002E-2</v>
          </cell>
        </row>
        <row r="17">
          <cell r="A17" t="str">
            <v>September</v>
          </cell>
          <cell r="D17">
            <v>2601113</v>
          </cell>
          <cell r="F17">
            <v>-112606</v>
          </cell>
          <cell r="H17">
            <v>-2970</v>
          </cell>
          <cell r="J17">
            <v>2485537</v>
          </cell>
          <cell r="L17">
            <v>2990742</v>
          </cell>
          <cell r="N17">
            <v>-505205</v>
          </cell>
          <cell r="Q17">
            <v>2485537</v>
          </cell>
          <cell r="S17">
            <v>4.3299999999999998E-2</v>
          </cell>
          <cell r="U17">
            <v>2.8299999999999999E-2</v>
          </cell>
          <cell r="W17">
            <v>1.4999999999999999E-2</v>
          </cell>
        </row>
        <row r="18">
          <cell r="A18" t="str">
            <v>October</v>
          </cell>
          <cell r="D18">
            <v>2452394</v>
          </cell>
          <cell r="F18">
            <v>-86713</v>
          </cell>
          <cell r="H18">
            <v>-2404</v>
          </cell>
          <cell r="J18">
            <v>2363277</v>
          </cell>
          <cell r="L18">
            <v>2290054</v>
          </cell>
          <cell r="N18">
            <v>73223</v>
          </cell>
          <cell r="Q18">
            <v>2363277</v>
          </cell>
          <cell r="S18">
            <v>3.5400000000000001E-2</v>
          </cell>
          <cell r="U18">
            <v>6.6199999999999995E-2</v>
          </cell>
          <cell r="W18">
            <v>-3.0799999999999994E-2</v>
          </cell>
        </row>
        <row r="19">
          <cell r="A19" t="str">
            <v>November</v>
          </cell>
          <cell r="D19">
            <v>2494693</v>
          </cell>
          <cell r="F19">
            <v>-96412</v>
          </cell>
          <cell r="H19">
            <v>-2260</v>
          </cell>
          <cell r="J19">
            <v>2396021</v>
          </cell>
          <cell r="L19">
            <v>2231282</v>
          </cell>
          <cell r="N19">
            <v>164739</v>
          </cell>
          <cell r="Q19">
            <v>2396021</v>
          </cell>
          <cell r="S19">
            <v>3.8600000000000002E-2</v>
          </cell>
          <cell r="U19">
            <v>2.9399999999999999E-2</v>
          </cell>
          <cell r="W19">
            <v>9.2000000000000033E-3</v>
          </cell>
        </row>
        <row r="20">
          <cell r="A20" t="str">
            <v>December</v>
          </cell>
          <cell r="D20">
            <v>3054672</v>
          </cell>
          <cell r="F20">
            <v>-194606</v>
          </cell>
          <cell r="H20">
            <v>-2644</v>
          </cell>
          <cell r="J20">
            <v>2857422</v>
          </cell>
          <cell r="L20">
            <v>2635987</v>
          </cell>
          <cell r="N20">
            <v>221435</v>
          </cell>
          <cell r="Q20">
            <v>2857422</v>
          </cell>
          <cell r="S20">
            <v>6.3700000000000007E-2</v>
          </cell>
          <cell r="U20">
            <v>5.8799999999999998E-2</v>
          </cell>
          <cell r="W20">
            <v>4.9000000000000085E-3</v>
          </cell>
        </row>
        <row r="22">
          <cell r="A22" t="str">
            <v>Annual Total</v>
          </cell>
          <cell r="D22">
            <v>33746921</v>
          </cell>
          <cell r="F22">
            <v>-1707993</v>
          </cell>
          <cell r="H22">
            <v>-32318</v>
          </cell>
          <cell r="J22">
            <v>32006610</v>
          </cell>
          <cell r="L22">
            <v>31513577</v>
          </cell>
          <cell r="N22">
            <v>493033</v>
          </cell>
          <cell r="Q22">
            <v>32006610</v>
          </cell>
          <cell r="S22">
            <v>5.0611817297346921E-2</v>
          </cell>
          <cell r="U22">
            <v>5.2499999999999998E-2</v>
          </cell>
          <cell r="W22">
            <v>-1.8881827026530767E-3</v>
          </cell>
        </row>
        <row r="24">
          <cell r="A24">
            <v>2004</v>
          </cell>
        </row>
        <row r="25">
          <cell r="A25" t="str">
            <v>January</v>
          </cell>
          <cell r="D25">
            <v>3434023</v>
          </cell>
          <cell r="F25">
            <v>-134242</v>
          </cell>
          <cell r="H25">
            <v>-3027</v>
          </cell>
          <cell r="J25">
            <v>3296754</v>
          </cell>
          <cell r="L25">
            <v>3017661</v>
          </cell>
          <cell r="N25">
            <v>279093</v>
          </cell>
          <cell r="Q25">
            <v>3296754</v>
          </cell>
          <cell r="S25">
            <v>3.9100000000000003E-2</v>
          </cell>
          <cell r="U25">
            <v>5.79E-2</v>
          </cell>
          <cell r="W25">
            <v>-1.8799999999999997E-2</v>
          </cell>
        </row>
        <row r="26">
          <cell r="A26" t="str">
            <v>February</v>
          </cell>
          <cell r="D26">
            <v>2899606</v>
          </cell>
          <cell r="F26">
            <v>-158449</v>
          </cell>
          <cell r="H26">
            <v>-2465</v>
          </cell>
          <cell r="J26">
            <v>2738692</v>
          </cell>
          <cell r="L26">
            <v>2991597</v>
          </cell>
          <cell r="N26">
            <v>-252905</v>
          </cell>
          <cell r="Q26">
            <v>2738692</v>
          </cell>
          <cell r="S26">
            <v>5.4600000000000003E-2</v>
          </cell>
          <cell r="U26">
            <v>5.2600000000000001E-2</v>
          </cell>
          <cell r="W26">
            <v>2.0000000000000018E-3</v>
          </cell>
        </row>
        <row r="27">
          <cell r="A27" t="str">
            <v>March</v>
          </cell>
          <cell r="D27">
            <v>2710582</v>
          </cell>
          <cell r="F27">
            <v>-145322</v>
          </cell>
          <cell r="H27">
            <v>-3817</v>
          </cell>
          <cell r="J27">
            <v>2561443</v>
          </cell>
          <cell r="L27">
            <v>2727009.2970000003</v>
          </cell>
          <cell r="N27">
            <v>-165566.29700000025</v>
          </cell>
          <cell r="Q27">
            <v>2561443</v>
          </cell>
          <cell r="S27">
            <v>5.3600000000000002E-2</v>
          </cell>
          <cell r="U27">
            <v>3.1600000000000003E-2</v>
          </cell>
          <cell r="W27">
            <v>2.1999999999999999E-2</v>
          </cell>
        </row>
        <row r="28">
          <cell r="A28" t="str">
            <v>April</v>
          </cell>
          <cell r="D28">
            <v>2489083</v>
          </cell>
          <cell r="F28">
            <v>-125573</v>
          </cell>
          <cell r="H28">
            <v>-2761</v>
          </cell>
          <cell r="J28">
            <v>2360749</v>
          </cell>
          <cell r="L28">
            <v>2557997</v>
          </cell>
          <cell r="N28">
            <v>-197248</v>
          </cell>
          <cell r="Q28">
            <v>2360749</v>
          </cell>
          <cell r="S28">
            <v>5.04E-2</v>
          </cell>
          <cell r="U28">
            <v>5.2600000000000001E-2</v>
          </cell>
          <cell r="W28">
            <v>-2.2000000000000006E-3</v>
          </cell>
        </row>
        <row r="29">
          <cell r="A29" t="str">
            <v>May</v>
          </cell>
          <cell r="D29">
            <v>2909669</v>
          </cell>
          <cell r="F29">
            <v>-177225</v>
          </cell>
          <cell r="H29">
            <v>-2313</v>
          </cell>
          <cell r="J29">
            <v>2730131</v>
          </cell>
          <cell r="L29">
            <v>2449368.6290000002</v>
          </cell>
          <cell r="N29">
            <v>280762.37099999981</v>
          </cell>
          <cell r="Q29">
            <v>2730131</v>
          </cell>
          <cell r="S29">
            <v>6.0900000000000003E-2</v>
          </cell>
          <cell r="U29">
            <v>6.0299999999999999E-2</v>
          </cell>
          <cell r="W29">
            <v>6.0000000000000331E-4</v>
          </cell>
        </row>
        <row r="30">
          <cell r="A30" t="str">
            <v>June</v>
          </cell>
          <cell r="D30">
            <v>2881772.8870000001</v>
          </cell>
          <cell r="F30">
            <v>-204485.88299999991</v>
          </cell>
          <cell r="H30">
            <v>-2545</v>
          </cell>
          <cell r="J30">
            <v>2674742.0040000002</v>
          </cell>
          <cell r="L30">
            <v>2784034.3650000002</v>
          </cell>
          <cell r="N30">
            <v>-109292.36100000003</v>
          </cell>
          <cell r="Q30">
            <v>2674742.0040000002</v>
          </cell>
          <cell r="S30">
            <v>7.0999999999999994E-2</v>
          </cell>
          <cell r="U30">
            <v>6.3200000000000006E-2</v>
          </cell>
          <cell r="W30">
            <v>7.7999999999999875E-3</v>
          </cell>
        </row>
        <row r="31">
          <cell r="A31" t="str">
            <v>July</v>
          </cell>
          <cell r="D31">
            <v>3273894</v>
          </cell>
          <cell r="F31">
            <v>-186832.4</v>
          </cell>
          <cell r="H31">
            <v>-1590.1</v>
          </cell>
          <cell r="J31">
            <v>3085471.5</v>
          </cell>
          <cell r="L31">
            <v>2916949</v>
          </cell>
          <cell r="N31">
            <v>168522.5</v>
          </cell>
          <cell r="Q31">
            <v>3085471.5</v>
          </cell>
          <cell r="S31">
            <v>5.7099999999999998E-2</v>
          </cell>
          <cell r="U31">
            <v>6.9500000000000006E-2</v>
          </cell>
          <cell r="W31">
            <v>-1.2400000000000008E-2</v>
          </cell>
        </row>
        <row r="32">
          <cell r="A32" t="str">
            <v>August</v>
          </cell>
          <cell r="D32">
            <v>3203373.1519999998</v>
          </cell>
          <cell r="F32">
            <v>-51218.074999999604</v>
          </cell>
          <cell r="H32">
            <v>-2699.326</v>
          </cell>
          <cell r="J32">
            <v>3149455.7510000002</v>
          </cell>
          <cell r="L32">
            <v>3023187.2829999998</v>
          </cell>
          <cell r="N32">
            <v>126268.46800000034</v>
          </cell>
          <cell r="Q32">
            <v>3149455.7510000002</v>
          </cell>
          <cell r="S32">
            <v>1.6E-2</v>
          </cell>
          <cell r="U32">
            <v>5.7299999999999997E-2</v>
          </cell>
          <cell r="W32">
            <v>-4.1299999999999996E-2</v>
          </cell>
        </row>
        <row r="33">
          <cell r="A33" t="str">
            <v>September</v>
          </cell>
          <cell r="D33">
            <v>2752429.676</v>
          </cell>
          <cell r="F33">
            <v>-148679.09399999995</v>
          </cell>
          <cell r="H33">
            <v>-2321.596</v>
          </cell>
          <cell r="J33">
            <v>2601428.986</v>
          </cell>
          <cell r="L33">
            <v>3061386.3560000001</v>
          </cell>
          <cell r="N33">
            <v>-459957.37000000011</v>
          </cell>
          <cell r="Q33">
            <v>2601428.986</v>
          </cell>
          <cell r="S33">
            <v>5.3999999999999999E-2</v>
          </cell>
          <cell r="U33">
            <v>2.4899999999999999E-2</v>
          </cell>
          <cell r="W33">
            <v>2.9100000000000001E-2</v>
          </cell>
        </row>
        <row r="34">
          <cell r="A34" t="str">
            <v>October</v>
          </cell>
          <cell r="F34">
            <v>0</v>
          </cell>
          <cell r="J34">
            <v>0</v>
          </cell>
          <cell r="N34">
            <v>0</v>
          </cell>
          <cell r="S34" t="e">
            <v>#DIV/0!</v>
          </cell>
          <cell r="U34">
            <v>6.3899999999999998E-2</v>
          </cell>
          <cell r="W34" t="e">
            <v>#DIV/0!</v>
          </cell>
        </row>
        <row r="35">
          <cell r="A35" t="str">
            <v>November</v>
          </cell>
          <cell r="F35">
            <v>0</v>
          </cell>
          <cell r="J35">
            <v>0</v>
          </cell>
          <cell r="N35">
            <v>0</v>
          </cell>
          <cell r="S35" t="e">
            <v>#DIV/0!</v>
          </cell>
          <cell r="U35">
            <v>3.04E-2</v>
          </cell>
          <cell r="W35" t="e">
            <v>#DIV/0!</v>
          </cell>
        </row>
        <row r="36">
          <cell r="A36" t="str">
            <v>December</v>
          </cell>
          <cell r="F36">
            <v>0</v>
          </cell>
          <cell r="J36">
            <v>0</v>
          </cell>
          <cell r="N36">
            <v>0</v>
          </cell>
          <cell r="S36" t="e">
            <v>#DIV/0!</v>
          </cell>
          <cell r="U36">
            <v>5.8999999999999997E-2</v>
          </cell>
          <cell r="W36" t="e">
            <v>#DIV/0!</v>
          </cell>
        </row>
        <row r="39">
          <cell r="A39" t="str">
            <v>Annual Total</v>
          </cell>
          <cell r="D39">
            <v>26554432.715</v>
          </cell>
          <cell r="F39">
            <v>-1332026.4519999996</v>
          </cell>
          <cell r="H39">
            <v>-23539.022000000001</v>
          </cell>
          <cell r="J39">
            <v>25198867.241000004</v>
          </cell>
          <cell r="L39">
            <v>25529189.93</v>
          </cell>
          <cell r="N39">
            <v>-330322.68900000025</v>
          </cell>
          <cell r="Q39">
            <v>25198867.241000004</v>
          </cell>
          <cell r="S39">
            <v>5.0162112905826374E-2</v>
          </cell>
          <cell r="U39">
            <v>5.1900000000000002E-2</v>
          </cell>
          <cell r="W39">
            <v>-1.7378870941736277E-3</v>
          </cell>
        </row>
      </sheetData>
      <sheetData sheetId="2" refreshError="1">
        <row r="1">
          <cell r="J1" t="str">
            <v>BALTIMORE GAS AND ELECTRIC COMPANY</v>
          </cell>
          <cell r="Q1" t="str">
            <v xml:space="preserve"> </v>
          </cell>
        </row>
        <row r="2">
          <cell r="J2" t="str">
            <v>ANALYSIS OF ELECTRIC PURCHASED ENERGY EXPENSE AND</v>
          </cell>
        </row>
        <row r="3">
          <cell r="J3" t="str">
            <v>SOS OFFSET BALANCE ACCOUNT</v>
          </cell>
        </row>
        <row r="4">
          <cell r="J4" t="str">
            <v>ONE MONTH - SEPTEMBER 2004</v>
          </cell>
        </row>
        <row r="5">
          <cell r="J5" t="str">
            <v>Dollar Amounts and MWH in Thousands</v>
          </cell>
        </row>
        <row r="7">
          <cell r="G7" t="str">
            <v xml:space="preserve"> </v>
          </cell>
        </row>
        <row r="8">
          <cell r="I8" t="str">
            <v>ACTUAL</v>
          </cell>
          <cell r="O8" t="str">
            <v>FORECAST</v>
          </cell>
          <cell r="U8" t="str">
            <v>DIFFERENCE</v>
          </cell>
        </row>
        <row r="9">
          <cell r="G9" t="str">
            <v>$</v>
          </cell>
          <cell r="I9" t="str">
            <v>MWH</v>
          </cell>
          <cell r="K9" t="str">
            <v>$/MWH</v>
          </cell>
          <cell r="M9" t="str">
            <v>$</v>
          </cell>
          <cell r="O9" t="str">
            <v>MWH</v>
          </cell>
          <cell r="Q9" t="str">
            <v>$/MWH</v>
          </cell>
          <cell r="S9" t="str">
            <v>$</v>
          </cell>
          <cell r="U9" t="str">
            <v>MWH</v>
          </cell>
          <cell r="W9" t="str">
            <v>$/MWH</v>
          </cell>
        </row>
        <row r="10">
          <cell r="A10" t="str">
            <v>ELECTRIC FUEL AND ENERGY COSTS:</v>
          </cell>
        </row>
        <row r="11">
          <cell r="B11" t="str">
            <v>Subject to CTC agreement:</v>
          </cell>
          <cell r="M11" t="str">
            <v xml:space="preserve"> </v>
          </cell>
        </row>
        <row r="12">
          <cell r="C12" t="str">
            <v>CPS SOS Energy</v>
          </cell>
          <cell r="G12">
            <v>46265.163619999999</v>
          </cell>
          <cell r="I12">
            <v>985.86900000000003</v>
          </cell>
          <cell r="K12">
            <v>46.928307533759558</v>
          </cell>
          <cell r="L12">
            <v>73094</v>
          </cell>
          <cell r="M12">
            <v>44013</v>
          </cell>
          <cell r="O12">
            <v>972.77300000000002</v>
          </cell>
          <cell r="Q12">
            <v>45.244882413471586</v>
          </cell>
          <cell r="S12">
            <v>2252.1636199999994</v>
          </cell>
          <cell r="U12">
            <v>13.096000000000004</v>
          </cell>
          <cell r="W12">
            <v>1.6834251202879713</v>
          </cell>
        </row>
        <row r="13">
          <cell r="C13" t="str">
            <v>Beth Steel</v>
          </cell>
          <cell r="G13">
            <v>0</v>
          </cell>
          <cell r="I13">
            <v>0</v>
          </cell>
          <cell r="K13" t="e">
            <v>#DIV/0!</v>
          </cell>
          <cell r="S13">
            <v>0</v>
          </cell>
          <cell r="U13">
            <v>0</v>
          </cell>
          <cell r="W13" t="e">
            <v>#DIV/0!</v>
          </cell>
        </row>
        <row r="14">
          <cell r="C14" t="str">
            <v>Amtrak</v>
          </cell>
          <cell r="G14">
            <v>0</v>
          </cell>
          <cell r="I14">
            <v>0</v>
          </cell>
          <cell r="K14" t="e">
            <v>#DIV/0!</v>
          </cell>
          <cell r="S14">
            <v>0</v>
          </cell>
          <cell r="U14">
            <v>0</v>
          </cell>
          <cell r="W14" t="e">
            <v>#DIV/0!</v>
          </cell>
        </row>
        <row r="15">
          <cell r="B15" t="str">
            <v>TOTAL</v>
          </cell>
          <cell r="G15">
            <v>46265.163619999999</v>
          </cell>
          <cell r="I15">
            <v>985.86900000000003</v>
          </cell>
          <cell r="K15">
            <v>46.928307533759558</v>
          </cell>
          <cell r="M15">
            <v>44013</v>
          </cell>
          <cell r="O15">
            <v>972.77300000000002</v>
          </cell>
          <cell r="Q15">
            <v>45.244882413471586</v>
          </cell>
        </row>
        <row r="16">
          <cell r="B16" t="str">
            <v>Subject to Base Rates:</v>
          </cell>
        </row>
        <row r="17">
          <cell r="D17" t="str">
            <v>PJM/Other</v>
          </cell>
          <cell r="G17">
            <v>10</v>
          </cell>
          <cell r="M17">
            <v>0</v>
          </cell>
          <cell r="S17">
            <v>10</v>
          </cell>
        </row>
        <row r="18">
          <cell r="D18" t="str">
            <v>Service Costs</v>
          </cell>
          <cell r="G18">
            <v>0</v>
          </cell>
          <cell r="M18">
            <v>0</v>
          </cell>
          <cell r="S18">
            <v>0</v>
          </cell>
        </row>
        <row r="19">
          <cell r="C19" t="str">
            <v>Total Costs Subject to Base Rates</v>
          </cell>
          <cell r="G19">
            <v>10</v>
          </cell>
          <cell r="M19">
            <v>0</v>
          </cell>
          <cell r="S19">
            <v>10</v>
          </cell>
        </row>
        <row r="21">
          <cell r="C21" t="str">
            <v>Disallowed Fuel Costs</v>
          </cell>
          <cell r="G21">
            <v>0</v>
          </cell>
          <cell r="M21">
            <v>0</v>
          </cell>
          <cell r="S21">
            <v>0</v>
          </cell>
        </row>
        <row r="22">
          <cell r="B22" t="str">
            <v>TOTAL ELECTRIC FUEL AND ENERGY COSTS</v>
          </cell>
          <cell r="G22">
            <v>46275.163619999999</v>
          </cell>
          <cell r="I22">
            <v>985.86900000000003</v>
          </cell>
          <cell r="K22">
            <v>46.938450869233129</v>
          </cell>
          <cell r="M22">
            <v>44013</v>
          </cell>
          <cell r="O22">
            <v>972.77300000000002</v>
          </cell>
          <cell r="Q22">
            <v>45.244882413471586</v>
          </cell>
          <cell r="S22">
            <v>2262.1636199999994</v>
          </cell>
          <cell r="U22">
            <v>13.096000000000004</v>
          </cell>
          <cell r="W22">
            <v>1.6935684557615431</v>
          </cell>
        </row>
        <row r="24">
          <cell r="A24" t="str">
            <v>DEFERRALS:</v>
          </cell>
        </row>
        <row r="25">
          <cell r="B25" t="str">
            <v>SOS Offset Costs:</v>
          </cell>
          <cell r="G25" t="str">
            <v xml:space="preserve"> </v>
          </cell>
        </row>
        <row r="26">
          <cell r="C26" t="str">
            <v>Adjusted SOS Generation Revenues</v>
          </cell>
          <cell r="G26">
            <v>-46122.666619999996</v>
          </cell>
          <cell r="M26">
            <v>-43877</v>
          </cell>
          <cell r="S26">
            <v>-2245.6666199999963</v>
          </cell>
        </row>
        <row r="27">
          <cell r="C27" t="str">
            <v xml:space="preserve">Purchased Energy subject to CTC agreement </v>
          </cell>
          <cell r="G27">
            <v>46265.163619999999</v>
          </cell>
          <cell r="M27">
            <v>44013</v>
          </cell>
          <cell r="S27">
            <v>2252.1636199999994</v>
          </cell>
        </row>
        <row r="28">
          <cell r="C28" t="str">
            <v>Required SOS Offset</v>
          </cell>
          <cell r="G28">
            <v>-142.49700000000001</v>
          </cell>
          <cell r="I28" t="str">
            <v xml:space="preserve"> </v>
          </cell>
          <cell r="M28">
            <v>-136</v>
          </cell>
          <cell r="S28">
            <v>-6.4970000000000141</v>
          </cell>
        </row>
        <row r="30">
          <cell r="B30" t="str">
            <v>Deferred Electric Fuel Amortization</v>
          </cell>
          <cell r="G30">
            <v>0</v>
          </cell>
          <cell r="I30" t="str">
            <v xml:space="preserve"> </v>
          </cell>
          <cell r="M30">
            <v>0</v>
          </cell>
          <cell r="S30">
            <v>0</v>
          </cell>
        </row>
        <row r="32">
          <cell r="C32" t="str">
            <v>CPS Low Income Fund credit</v>
          </cell>
          <cell r="G32">
            <v>-505.75078000000002</v>
          </cell>
          <cell r="M32">
            <v>-499.03300000000002</v>
          </cell>
        </row>
        <row r="34">
          <cell r="A34" t="str">
            <v>ELECTRIC PF&amp;E EXPENSE</v>
          </cell>
          <cell r="G34">
            <v>45626.915839999994</v>
          </cell>
          <cell r="I34">
            <v>985.86900000000003</v>
          </cell>
          <cell r="K34">
            <v>46.280911398978965</v>
          </cell>
          <cell r="M34">
            <v>43377.966999999997</v>
          </cell>
          <cell r="O34">
            <v>972.77300000000002</v>
          </cell>
          <cell r="Q34">
            <v>44.592075437949035</v>
          </cell>
          <cell r="S34">
            <v>2248.9488399999973</v>
          </cell>
          <cell r="U34">
            <v>13.096000000000004</v>
          </cell>
          <cell r="W34">
            <v>1.6888359610299304</v>
          </cell>
        </row>
        <row r="37">
          <cell r="A37" t="str">
            <v>ACCUMULATED SOS OFFSET BALANCE</v>
          </cell>
        </row>
        <row r="38">
          <cell r="B38" t="str">
            <v>Beginning of Period</v>
          </cell>
          <cell r="G38">
            <v>-25006.457999999999</v>
          </cell>
          <cell r="M38">
            <v>-25006.457999999999</v>
          </cell>
          <cell r="S38">
            <v>0</v>
          </cell>
        </row>
        <row r="39">
          <cell r="B39" t="str">
            <v>90% CTC payable to CCNPP</v>
          </cell>
          <cell r="G39">
            <v>-10807.449000000001</v>
          </cell>
          <cell r="M39">
            <v>-10694</v>
          </cell>
          <cell r="S39">
            <v>-113.44900000000052</v>
          </cell>
        </row>
        <row r="40">
          <cell r="B40" t="str">
            <v>SOS Offset for the Period</v>
          </cell>
          <cell r="G40">
            <v>142.49700000000001</v>
          </cell>
          <cell r="M40">
            <v>136</v>
          </cell>
          <cell r="S40">
            <v>6.4970000000000141</v>
          </cell>
        </row>
        <row r="41">
          <cell r="B41" t="str">
            <v>Disallowed Fuel</v>
          </cell>
          <cell r="G41">
            <v>0</v>
          </cell>
          <cell r="M41">
            <v>0</v>
          </cell>
          <cell r="S41">
            <v>0</v>
          </cell>
        </row>
        <row r="42">
          <cell r="B42" t="str">
            <v>End of Period</v>
          </cell>
          <cell r="G42">
            <v>-35671.409999999996</v>
          </cell>
          <cell r="M42">
            <v>-35564.457999999999</v>
          </cell>
          <cell r="S42">
            <v>-106.9519999999975</v>
          </cell>
        </row>
      </sheetData>
      <sheetData sheetId="3" refreshError="1">
        <row r="1">
          <cell r="G1" t="str">
            <v>BALTIMORE GAS AND ELECTRIC COMPANY</v>
          </cell>
          <cell r="J1" t="str">
            <v xml:space="preserve"> </v>
          </cell>
          <cell r="L1" t="str">
            <v xml:space="preserve"> </v>
          </cell>
        </row>
        <row r="2">
          <cell r="G2" t="str">
            <v>GAS REVENUES - CALENDAR MONTH BASIS</v>
          </cell>
        </row>
        <row r="3">
          <cell r="G3" t="str">
            <v>ACTUAL VERSUS "6+6 FORECAST"</v>
          </cell>
        </row>
        <row r="4">
          <cell r="G4" t="str">
            <v>ONE MONTH - SEPTEMBER 2004</v>
          </cell>
        </row>
        <row r="5">
          <cell r="G5" t="str">
            <v>(Dollars in Thousands)</v>
          </cell>
        </row>
        <row r="8">
          <cell r="F8" t="str">
            <v>ACTUAL</v>
          </cell>
          <cell r="H8" t="str">
            <v>FORECAST</v>
          </cell>
          <cell r="J8" t="str">
            <v>VARIANCE</v>
          </cell>
          <cell r="L8" t="str">
            <v>% CHANGE</v>
          </cell>
        </row>
        <row r="9">
          <cell r="A9" t="str">
            <v xml:space="preserve">REVENUES </v>
          </cell>
        </row>
        <row r="10">
          <cell r="A10" t="str">
            <v xml:space="preserve">          Base</v>
          </cell>
          <cell r="F10">
            <v>14807.078</v>
          </cell>
          <cell r="H10">
            <v>14302</v>
          </cell>
          <cell r="J10">
            <v>505.07799999999952</v>
          </cell>
          <cell r="L10">
            <v>3.5299999999999998E-2</v>
          </cell>
        </row>
        <row r="12">
          <cell r="A12" t="str">
            <v xml:space="preserve">          Fuel</v>
          </cell>
          <cell r="F12">
            <v>8187.7560000000003</v>
          </cell>
          <cell r="H12">
            <v>10790.043</v>
          </cell>
          <cell r="J12">
            <v>-2602.2869999999994</v>
          </cell>
          <cell r="L12">
            <v>-0.2412</v>
          </cell>
        </row>
        <row r="14">
          <cell r="A14" t="str">
            <v xml:space="preserve">          Revenues From Sales</v>
          </cell>
          <cell r="F14">
            <v>22994.833999999999</v>
          </cell>
          <cell r="H14">
            <v>25092.042999999998</v>
          </cell>
          <cell r="J14">
            <v>-2097.2089999999998</v>
          </cell>
          <cell r="L14">
            <v>-8.3599999999999994E-2</v>
          </cell>
        </row>
        <row r="16">
          <cell r="A16" t="str">
            <v xml:space="preserve">          Off-System Sales</v>
          </cell>
          <cell r="F16">
            <v>2593.1660000000002</v>
          </cell>
          <cell r="H16">
            <v>748.49400000000003</v>
          </cell>
          <cell r="J16">
            <v>1844.672</v>
          </cell>
          <cell r="L16">
            <v>2.4645000000000001</v>
          </cell>
        </row>
        <row r="18">
          <cell r="A18" t="str">
            <v xml:space="preserve">          Other</v>
          </cell>
          <cell r="F18">
            <v>357.94900000000001</v>
          </cell>
          <cell r="H18">
            <v>349.18700000000001</v>
          </cell>
          <cell r="J18">
            <v>8.7620000000000005</v>
          </cell>
          <cell r="L18">
            <v>2.5100000000000001E-2</v>
          </cell>
        </row>
        <row r="20">
          <cell r="A20" t="str">
            <v xml:space="preserve">          Total</v>
          </cell>
          <cell r="F20">
            <v>25945.949000000001</v>
          </cell>
          <cell r="H20">
            <v>26189.723999999998</v>
          </cell>
          <cell r="J20">
            <v>-243.77499999999981</v>
          </cell>
          <cell r="L20">
            <v>-9.2999999999999992E-3</v>
          </cell>
        </row>
        <row r="24">
          <cell r="A24" t="str">
            <v>SALES VOLUMES (DTH)</v>
          </cell>
        </row>
        <row r="25">
          <cell r="A25" t="str">
            <v xml:space="preserve">          Company Sales</v>
          </cell>
          <cell r="F25">
            <v>1245779</v>
          </cell>
          <cell r="H25">
            <v>1387516</v>
          </cell>
          <cell r="J25">
            <v>-141737</v>
          </cell>
          <cell r="L25">
            <v>-0.1022</v>
          </cell>
        </row>
        <row r="27">
          <cell r="A27" t="str">
            <v xml:space="preserve">          Delivery Service</v>
          </cell>
          <cell r="F27">
            <v>3064025</v>
          </cell>
          <cell r="H27">
            <v>3427157</v>
          </cell>
          <cell r="J27">
            <v>-363132</v>
          </cell>
          <cell r="L27">
            <v>-0.106</v>
          </cell>
        </row>
        <row r="29">
          <cell r="A29" t="str">
            <v xml:space="preserve">          Total </v>
          </cell>
          <cell r="F29">
            <v>4309804</v>
          </cell>
          <cell r="H29">
            <v>4814673</v>
          </cell>
          <cell r="J29">
            <v>-504869</v>
          </cell>
          <cell r="L29">
            <v>-0.10489999999999999</v>
          </cell>
        </row>
        <row r="31">
          <cell r="A31" t="str">
            <v>`</v>
          </cell>
        </row>
        <row r="33">
          <cell r="A33" t="str">
            <v>METER COMPLETIONS - "NEW BUSINESS"</v>
          </cell>
        </row>
        <row r="34">
          <cell r="A34" t="str">
            <v xml:space="preserve">          Residential</v>
          </cell>
          <cell r="F34">
            <v>3957</v>
          </cell>
          <cell r="H34">
            <v>3835</v>
          </cell>
          <cell r="J34">
            <v>122</v>
          </cell>
          <cell r="L34">
            <v>3.1800000000000002E-2</v>
          </cell>
        </row>
        <row r="36">
          <cell r="A36" t="str">
            <v xml:space="preserve">          Commercial &amp; Industrial</v>
          </cell>
          <cell r="F36">
            <v>298</v>
          </cell>
          <cell r="H36">
            <v>209</v>
          </cell>
          <cell r="J36">
            <v>89</v>
          </cell>
          <cell r="L36">
            <v>0.42580000000000001</v>
          </cell>
        </row>
        <row r="38">
          <cell r="F38">
            <v>4255</v>
          </cell>
          <cell r="H38">
            <v>4044</v>
          </cell>
        </row>
        <row r="41">
          <cell r="A41" t="str">
            <v>PRICE PER DTH</v>
          </cell>
        </row>
        <row r="42">
          <cell r="A42" t="str">
            <v xml:space="preserve">          Base</v>
          </cell>
          <cell r="F42">
            <v>3.44</v>
          </cell>
          <cell r="H42">
            <v>2.97</v>
          </cell>
          <cell r="J42">
            <v>0.46999999999999975</v>
          </cell>
          <cell r="L42">
            <v>0.15820000000000001</v>
          </cell>
        </row>
        <row r="44">
          <cell r="A44" t="str">
            <v xml:space="preserve">          Fuel</v>
          </cell>
          <cell r="F44">
            <v>6.57</v>
          </cell>
          <cell r="H44">
            <v>7.78</v>
          </cell>
          <cell r="J44">
            <v>-1.21</v>
          </cell>
          <cell r="L44">
            <v>-0.1555</v>
          </cell>
        </row>
      </sheetData>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ameSheet"/>
      <sheetName val="Vegas"/>
      <sheetName val="Theta"/>
      <sheetName val="Nepool Attrition data"/>
    </sheetNames>
    <sheetDataSet>
      <sheetData sheetId="0" refreshError="1"/>
      <sheetData sheetId="1" refreshError="1"/>
      <sheetData sheetId="2" refreshError="1">
        <row r="4">
          <cell r="F4" t="str">
            <v>Daily Vega (Jun 05 2002)</v>
          </cell>
        </row>
        <row r="5">
          <cell r="F5" t="str">
            <v>Power</v>
          </cell>
        </row>
        <row r="6">
          <cell r="B6" t="str">
            <v>Risk Component</v>
          </cell>
          <cell r="F6" t="str">
            <v>Peak</v>
          </cell>
          <cell r="G6" t="str">
            <v>Off Peak</v>
          </cell>
          <cell r="H6" t="str">
            <v>Gas</v>
          </cell>
          <cell r="I6" t="str">
            <v>Fuel</v>
          </cell>
          <cell r="J6" t="str">
            <v>Emissions</v>
          </cell>
          <cell r="L6" t="str">
            <v>Peak</v>
          </cell>
          <cell r="M6" t="str">
            <v>Off Peak</v>
          </cell>
          <cell r="N6" t="str">
            <v>Gas</v>
          </cell>
          <cell r="O6" t="str">
            <v>Fuel</v>
          </cell>
          <cell r="P6" t="str">
            <v>Emissions</v>
          </cell>
        </row>
        <row r="7">
          <cell r="B7" t="e">
            <v>#N/A</v>
          </cell>
          <cell r="L7">
            <v>-417.25750014911182</v>
          </cell>
        </row>
        <row r="8">
          <cell r="B8" t="e">
            <v>#N/A</v>
          </cell>
          <cell r="L8">
            <v>-396.16798309208389</v>
          </cell>
        </row>
        <row r="9">
          <cell r="B9" t="e">
            <v>#N/A</v>
          </cell>
          <cell r="L9">
            <v>-381.22263889002124</v>
          </cell>
        </row>
        <row r="10">
          <cell r="B10" t="str">
            <v>West</v>
          </cell>
          <cell r="F10">
            <v>0</v>
          </cell>
          <cell r="G10">
            <v>0</v>
          </cell>
          <cell r="H10">
            <v>0</v>
          </cell>
          <cell r="I10">
            <v>0</v>
          </cell>
          <cell r="J10">
            <v>0</v>
          </cell>
          <cell r="L10">
            <v>-1194.648122131217</v>
          </cell>
          <cell r="M10">
            <v>0</v>
          </cell>
          <cell r="N10">
            <v>0</v>
          </cell>
          <cell r="O10">
            <v>0</v>
          </cell>
          <cell r="P10">
            <v>0</v>
          </cell>
        </row>
        <row r="11">
          <cell r="B11" t="e">
            <v>#N/A</v>
          </cell>
          <cell r="P11">
            <v>302.12504176727867</v>
          </cell>
        </row>
        <row r="12">
          <cell r="B12" t="str">
            <v>Other</v>
          </cell>
          <cell r="F12">
            <v>0</v>
          </cell>
          <cell r="G12">
            <v>0</v>
          </cell>
          <cell r="H12">
            <v>0</v>
          </cell>
          <cell r="I12">
            <v>0</v>
          </cell>
          <cell r="J12">
            <v>0</v>
          </cell>
          <cell r="L12">
            <v>0</v>
          </cell>
          <cell r="M12">
            <v>0</v>
          </cell>
          <cell r="N12">
            <v>0</v>
          </cell>
          <cell r="O12">
            <v>0</v>
          </cell>
          <cell r="P12">
            <v>302.12504176727867</v>
          </cell>
        </row>
        <row r="13">
          <cell r="B13" t="e">
            <v>#N/A</v>
          </cell>
          <cell r="F13">
            <v>-150.10666784720377</v>
          </cell>
        </row>
        <row r="14">
          <cell r="B14" t="e">
            <v>#N/A</v>
          </cell>
          <cell r="F14">
            <v>-150.10666784720377</v>
          </cell>
          <cell r="G14">
            <v>0</v>
          </cell>
          <cell r="H14">
            <v>0</v>
          </cell>
          <cell r="I14">
            <v>0</v>
          </cell>
          <cell r="J14">
            <v>0</v>
          </cell>
          <cell r="L14">
            <v>0</v>
          </cell>
          <cell r="M14">
            <v>0</v>
          </cell>
          <cell r="N14">
            <v>0</v>
          </cell>
          <cell r="O14">
            <v>0</v>
          </cell>
          <cell r="P14">
            <v>0</v>
          </cell>
        </row>
        <row r="15">
          <cell r="B15" t="e">
            <v>#N/A</v>
          </cell>
          <cell r="P15">
            <v>-2166.1570955302805</v>
          </cell>
        </row>
        <row r="16">
          <cell r="B16" t="str">
            <v>Other</v>
          </cell>
          <cell r="F16">
            <v>0</v>
          </cell>
          <cell r="G16">
            <v>0</v>
          </cell>
          <cell r="H16">
            <v>0</v>
          </cell>
          <cell r="I16">
            <v>0</v>
          </cell>
          <cell r="J16">
            <v>0</v>
          </cell>
          <cell r="L16">
            <v>0</v>
          </cell>
          <cell r="M16">
            <v>0</v>
          </cell>
          <cell r="N16">
            <v>0</v>
          </cell>
          <cell r="O16">
            <v>0</v>
          </cell>
          <cell r="P16">
            <v>-2166.1570955302805</v>
          </cell>
        </row>
        <row r="17">
          <cell r="B17" t="e">
            <v>#N/A</v>
          </cell>
          <cell r="L17">
            <v>-6.7714195787631999</v>
          </cell>
        </row>
        <row r="18">
          <cell r="B18" t="str">
            <v>Renewable</v>
          </cell>
          <cell r="F18">
            <v>0</v>
          </cell>
          <cell r="G18">
            <v>0</v>
          </cell>
          <cell r="H18">
            <v>0</v>
          </cell>
          <cell r="I18">
            <v>0</v>
          </cell>
          <cell r="J18">
            <v>0</v>
          </cell>
          <cell r="L18">
            <v>-6.7714195787631999</v>
          </cell>
          <cell r="M18">
            <v>0</v>
          </cell>
          <cell r="N18">
            <v>0</v>
          </cell>
          <cell r="O18">
            <v>0</v>
          </cell>
          <cell r="P18">
            <v>0</v>
          </cell>
        </row>
        <row r="19">
          <cell r="B19" t="e">
            <v>#N/A</v>
          </cell>
          <cell r="F19">
            <v>2488.5750563480156</v>
          </cell>
          <cell r="G19">
            <v>2265.5387487739936</v>
          </cell>
          <cell r="I19">
            <v>3461.9467017490615</v>
          </cell>
          <cell r="J19">
            <v>0.8020930478079964</v>
          </cell>
          <cell r="O19">
            <v>3.9723308353490192</v>
          </cell>
        </row>
        <row r="20">
          <cell r="B20" t="str">
            <v>Canal</v>
          </cell>
          <cell r="F20">
            <v>2488.5750563480156</v>
          </cell>
          <cell r="G20">
            <v>2265.5387487739936</v>
          </cell>
          <cell r="H20">
            <v>0</v>
          </cell>
          <cell r="I20">
            <v>3461.9467017490615</v>
          </cell>
          <cell r="J20">
            <v>0.8020930478079964</v>
          </cell>
          <cell r="L20">
            <v>0</v>
          </cell>
          <cell r="M20">
            <v>0</v>
          </cell>
          <cell r="N20">
            <v>0</v>
          </cell>
          <cell r="O20">
            <v>3.9723308353490192</v>
          </cell>
          <cell r="P20">
            <v>0</v>
          </cell>
        </row>
        <row r="21">
          <cell r="B21" t="e">
            <v>#N/A</v>
          </cell>
          <cell r="N21">
            <v>19450.204142054426</v>
          </cell>
          <cell r="O21">
            <v>16661.053514516207</v>
          </cell>
        </row>
        <row r="22">
          <cell r="B22" t="e">
            <v>#N/A</v>
          </cell>
          <cell r="N22">
            <v>74360.803741346288</v>
          </cell>
          <cell r="O22">
            <v>49765.860209741462</v>
          </cell>
        </row>
        <row r="23">
          <cell r="B23" t="e">
            <v>#N/A</v>
          </cell>
          <cell r="N23">
            <v>61883.225020700564</v>
          </cell>
          <cell r="O23">
            <v>37448.219365308112</v>
          </cell>
        </row>
        <row r="24">
          <cell r="B24" t="str">
            <v>Fuel Adjust - Nepool</v>
          </cell>
          <cell r="F24">
            <v>0</v>
          </cell>
          <cell r="G24">
            <v>0</v>
          </cell>
          <cell r="H24">
            <v>0</v>
          </cell>
          <cell r="I24">
            <v>0</v>
          </cell>
          <cell r="J24">
            <v>0</v>
          </cell>
          <cell r="L24">
            <v>0</v>
          </cell>
          <cell r="M24">
            <v>0</v>
          </cell>
          <cell r="N24">
            <v>155694.23290410129</v>
          </cell>
          <cell r="O24">
            <v>103875.13308956579</v>
          </cell>
          <cell r="P24">
            <v>0</v>
          </cell>
        </row>
        <row r="25">
          <cell r="B25" t="e">
            <v>#N/A</v>
          </cell>
          <cell r="N25">
            <v>34480.192147650392</v>
          </cell>
          <cell r="O25">
            <v>29535.74792157043</v>
          </cell>
        </row>
        <row r="26">
          <cell r="B26" t="e">
            <v>#N/A</v>
          </cell>
          <cell r="N26">
            <v>131822.51366254917</v>
          </cell>
          <cell r="O26">
            <v>88222.02635471923</v>
          </cell>
        </row>
        <row r="27">
          <cell r="B27" t="e">
            <v>#N/A</v>
          </cell>
          <cell r="N27">
            <v>109702.98686051041</v>
          </cell>
          <cell r="O27">
            <v>66386.028129718165</v>
          </cell>
        </row>
        <row r="28">
          <cell r="B28" t="str">
            <v>Fuel Adjust - Nepool</v>
          </cell>
          <cell r="F28">
            <v>0</v>
          </cell>
          <cell r="G28">
            <v>0</v>
          </cell>
          <cell r="H28">
            <v>0</v>
          </cell>
          <cell r="I28">
            <v>0</v>
          </cell>
          <cell r="J28">
            <v>0</v>
          </cell>
          <cell r="L28">
            <v>0</v>
          </cell>
          <cell r="M28">
            <v>0</v>
          </cell>
          <cell r="N28">
            <v>276005.69267070998</v>
          </cell>
          <cell r="O28">
            <v>184143.80240600783</v>
          </cell>
          <cell r="P28">
            <v>0</v>
          </cell>
        </row>
        <row r="29">
          <cell r="B29" t="e">
            <v>#N/A</v>
          </cell>
          <cell r="N29">
            <v>-34431.555266252515</v>
          </cell>
          <cell r="O29">
            <v>-37083.951287430049</v>
          </cell>
        </row>
        <row r="30">
          <cell r="B30" t="e">
            <v>#N/A</v>
          </cell>
          <cell r="N30">
            <v>-96104.965741276115</v>
          </cell>
        </row>
        <row r="31">
          <cell r="B31" t="e">
            <v>#N/A</v>
          </cell>
          <cell r="N31">
            <v>173454.47384064124</v>
          </cell>
        </row>
        <row r="32">
          <cell r="B32" t="str">
            <v>Fuel Adjust - Nepool</v>
          </cell>
          <cell r="F32">
            <v>0</v>
          </cell>
          <cell r="G32">
            <v>0</v>
          </cell>
          <cell r="H32">
            <v>0</v>
          </cell>
          <cell r="I32">
            <v>0</v>
          </cell>
          <cell r="J32">
            <v>0</v>
          </cell>
          <cell r="L32">
            <v>0</v>
          </cell>
          <cell r="M32">
            <v>0</v>
          </cell>
          <cell r="N32">
            <v>42917.952833112606</v>
          </cell>
          <cell r="O32">
            <v>-37083.951287430049</v>
          </cell>
          <cell r="P32">
            <v>0</v>
          </cell>
        </row>
        <row r="33">
          <cell r="B33" t="e">
            <v>#N/A</v>
          </cell>
          <cell r="N33">
            <v>15271.228938873275</v>
          </cell>
          <cell r="O33">
            <v>13410.789309533584</v>
          </cell>
        </row>
        <row r="34">
          <cell r="B34" t="e">
            <v>#N/A</v>
          </cell>
          <cell r="N34">
            <v>44607.856288770257</v>
          </cell>
          <cell r="O34">
            <v>30212.987393773015</v>
          </cell>
        </row>
        <row r="35">
          <cell r="B35" t="e">
            <v>#N/A</v>
          </cell>
          <cell r="N35">
            <v>34422.715690808967</v>
          </cell>
          <cell r="O35">
            <v>20793.487096480731</v>
          </cell>
        </row>
        <row r="36">
          <cell r="B36" t="e">
            <v>#N/A</v>
          </cell>
          <cell r="N36">
            <v>949.84734494734175</v>
          </cell>
          <cell r="O36">
            <v>543.14813740515024</v>
          </cell>
        </row>
        <row r="37">
          <cell r="B37" t="str">
            <v>Fuel Adjust - Nepool</v>
          </cell>
          <cell r="F37">
            <v>0</v>
          </cell>
          <cell r="G37">
            <v>0</v>
          </cell>
          <cell r="H37">
            <v>0</v>
          </cell>
          <cell r="I37">
            <v>0</v>
          </cell>
          <cell r="J37">
            <v>0</v>
          </cell>
          <cell r="L37">
            <v>0</v>
          </cell>
          <cell r="M37">
            <v>0</v>
          </cell>
          <cell r="N37">
            <v>95251.648263399838</v>
          </cell>
          <cell r="O37">
            <v>64960.411937192475</v>
          </cell>
          <cell r="P37">
            <v>0</v>
          </cell>
        </row>
        <row r="38">
          <cell r="B38" t="e">
            <v>#N/A</v>
          </cell>
          <cell r="O38">
            <v>1.0694270548354596E-38</v>
          </cell>
        </row>
        <row r="39">
          <cell r="B39" t="str">
            <v>Fuel Adjust - Nepool</v>
          </cell>
          <cell r="F39">
            <v>0</v>
          </cell>
          <cell r="G39">
            <v>0</v>
          </cell>
          <cell r="H39">
            <v>0</v>
          </cell>
          <cell r="I39">
            <v>0</v>
          </cell>
          <cell r="J39">
            <v>0</v>
          </cell>
          <cell r="L39">
            <v>0</v>
          </cell>
          <cell r="M39">
            <v>0</v>
          </cell>
          <cell r="N39">
            <v>0</v>
          </cell>
          <cell r="O39">
            <v>1.0694270548354596E-38</v>
          </cell>
          <cell r="P39">
            <v>0</v>
          </cell>
        </row>
        <row r="40">
          <cell r="B40" t="e">
            <v>#N/A</v>
          </cell>
          <cell r="N40">
            <v>40943.044020125752</v>
          </cell>
          <cell r="O40">
            <v>35900.88368934107</v>
          </cell>
        </row>
        <row r="41">
          <cell r="B41" t="e">
            <v>#N/A</v>
          </cell>
          <cell r="N41">
            <v>123695.96538739072</v>
          </cell>
          <cell r="O41">
            <v>83639.774740273657</v>
          </cell>
        </row>
        <row r="42">
          <cell r="B42" t="e">
            <v>#N/A</v>
          </cell>
          <cell r="N42">
            <v>79356.137061889225</v>
          </cell>
          <cell r="O42">
            <v>48527.879072219803</v>
          </cell>
        </row>
        <row r="43">
          <cell r="B43" t="str">
            <v>Fuel Adjust - Nepool</v>
          </cell>
          <cell r="F43">
            <v>0</v>
          </cell>
          <cell r="G43">
            <v>0</v>
          </cell>
          <cell r="H43">
            <v>0</v>
          </cell>
          <cell r="I43">
            <v>0</v>
          </cell>
          <cell r="J43">
            <v>0</v>
          </cell>
          <cell r="L43">
            <v>0</v>
          </cell>
          <cell r="M43">
            <v>0</v>
          </cell>
          <cell r="N43">
            <v>243995.14646940571</v>
          </cell>
          <cell r="O43">
            <v>168068.53750183454</v>
          </cell>
          <cell r="P43">
            <v>0</v>
          </cell>
        </row>
        <row r="44">
          <cell r="B44" t="e">
            <v>#N/A</v>
          </cell>
          <cell r="L44">
            <v>27455.940661897213</v>
          </cell>
          <cell r="M44">
            <v>12261.414039377856</v>
          </cell>
        </row>
        <row r="45">
          <cell r="B45" t="str">
            <v>Millstone</v>
          </cell>
          <cell r="F45">
            <v>0</v>
          </cell>
          <cell r="G45">
            <v>0</v>
          </cell>
          <cell r="H45">
            <v>0</v>
          </cell>
          <cell r="I45">
            <v>0</v>
          </cell>
          <cell r="J45">
            <v>0</v>
          </cell>
          <cell r="L45">
            <v>27455.940661897213</v>
          </cell>
          <cell r="M45">
            <v>12261.414039377856</v>
          </cell>
          <cell r="N45">
            <v>0</v>
          </cell>
          <cell r="O45">
            <v>0</v>
          </cell>
          <cell r="P45">
            <v>0</v>
          </cell>
        </row>
        <row r="46">
          <cell r="B46" t="e">
            <v>#N/A</v>
          </cell>
          <cell r="L46">
            <v>29743.935717054817</v>
          </cell>
          <cell r="M46">
            <v>13283.198542659113</v>
          </cell>
        </row>
        <row r="47">
          <cell r="B47" t="str">
            <v>Millstone</v>
          </cell>
          <cell r="F47">
            <v>0</v>
          </cell>
          <cell r="G47">
            <v>0</v>
          </cell>
          <cell r="H47">
            <v>0</v>
          </cell>
          <cell r="I47">
            <v>0</v>
          </cell>
          <cell r="J47">
            <v>0</v>
          </cell>
          <cell r="L47">
            <v>29743.935717054817</v>
          </cell>
          <cell r="M47">
            <v>13283.198542659113</v>
          </cell>
          <cell r="N47">
            <v>0</v>
          </cell>
          <cell r="O47">
            <v>0</v>
          </cell>
          <cell r="P47">
            <v>0</v>
          </cell>
        </row>
        <row r="48">
          <cell r="B48" t="e">
            <v>#N/A</v>
          </cell>
          <cell r="N48">
            <v>48225.48438801225</v>
          </cell>
          <cell r="O48">
            <v>42233.716217691734</v>
          </cell>
        </row>
        <row r="49">
          <cell r="B49" t="e">
            <v>#N/A</v>
          </cell>
          <cell r="N49">
            <v>142559.66706814803</v>
          </cell>
          <cell r="O49">
            <v>96508.226928275704</v>
          </cell>
        </row>
        <row r="50">
          <cell r="B50" t="e">
            <v>#N/A</v>
          </cell>
          <cell r="N50">
            <v>160732.2597391922</v>
          </cell>
          <cell r="O50">
            <v>94819.890813546372</v>
          </cell>
        </row>
        <row r="51">
          <cell r="B51" t="e">
            <v>#N/A</v>
          </cell>
          <cell r="N51">
            <v>150316.29045485356</v>
          </cell>
          <cell r="O51">
            <v>80035.130165209659</v>
          </cell>
        </row>
        <row r="52">
          <cell r="B52" t="e">
            <v>#N/A</v>
          </cell>
          <cell r="N52">
            <v>142382.70416851577</v>
          </cell>
          <cell r="O52">
            <v>68397.633586745709</v>
          </cell>
        </row>
        <row r="53">
          <cell r="B53" t="e">
            <v>#N/A</v>
          </cell>
          <cell r="N53">
            <v>141119.4015778233</v>
          </cell>
          <cell r="O53">
            <v>62090.273772657471</v>
          </cell>
        </row>
        <row r="54">
          <cell r="B54" t="e">
            <v>#N/A</v>
          </cell>
          <cell r="N54">
            <v>136916.49205706327</v>
          </cell>
          <cell r="O54">
            <v>54495.354352681534</v>
          </cell>
        </row>
        <row r="55">
          <cell r="B55" t="e">
            <v>#N/A</v>
          </cell>
          <cell r="N55">
            <v>75882.665056181169</v>
          </cell>
          <cell r="O55">
            <v>27860.943434111978</v>
          </cell>
        </row>
        <row r="56">
          <cell r="B56" t="str">
            <v>Fuel Adjust - Nepool</v>
          </cell>
          <cell r="F56">
            <v>0</v>
          </cell>
          <cell r="G56">
            <v>0</v>
          </cell>
          <cell r="H56">
            <v>0</v>
          </cell>
          <cell r="I56">
            <v>0</v>
          </cell>
          <cell r="J56">
            <v>0</v>
          </cell>
          <cell r="L56">
            <v>0</v>
          </cell>
          <cell r="M56">
            <v>0</v>
          </cell>
          <cell r="N56">
            <v>998134.9645097896</v>
          </cell>
          <cell r="O56">
            <v>526441.16927092022</v>
          </cell>
          <cell r="P56">
            <v>0</v>
          </cell>
        </row>
        <row r="57">
          <cell r="B57" t="e">
            <v>#N/A</v>
          </cell>
          <cell r="F57">
            <v>3924.6760878224127</v>
          </cell>
          <cell r="G57">
            <v>2294.6981617664856</v>
          </cell>
          <cell r="I57">
            <v>4587.023726571867</v>
          </cell>
          <cell r="O57">
            <v>-7.7474404876840479</v>
          </cell>
        </row>
        <row r="58">
          <cell r="B58" t="e">
            <v>#N/A</v>
          </cell>
          <cell r="F58">
            <v>10975.762442403704</v>
          </cell>
          <cell r="G58">
            <v>10016.783546589371</v>
          </cell>
          <cell r="I58">
            <v>21555.09753320149</v>
          </cell>
        </row>
        <row r="59">
          <cell r="B59" t="e">
            <v>#N/A</v>
          </cell>
          <cell r="F59">
            <v>15408.422225746448</v>
          </cell>
          <cell r="G59">
            <v>13837.477413648252</v>
          </cell>
          <cell r="I59">
            <v>27704.812226620368</v>
          </cell>
        </row>
        <row r="60">
          <cell r="B60" t="str">
            <v>Wyman</v>
          </cell>
          <cell r="F60">
            <v>30308.860755972564</v>
          </cell>
          <cell r="G60">
            <v>26148.959122004111</v>
          </cell>
          <cell r="H60">
            <v>0</v>
          </cell>
          <cell r="I60">
            <v>53846.933486393726</v>
          </cell>
          <cell r="J60">
            <v>0</v>
          </cell>
          <cell r="L60">
            <v>0</v>
          </cell>
          <cell r="M60">
            <v>0</v>
          </cell>
          <cell r="N60">
            <v>0</v>
          </cell>
          <cell r="O60">
            <v>-7.7474404876840479</v>
          </cell>
          <cell r="P60">
            <v>0</v>
          </cell>
        </row>
        <row r="61">
          <cell r="B61" t="e">
            <v>#N/A</v>
          </cell>
          <cell r="O61">
            <v>-8907.8016161270607</v>
          </cell>
        </row>
        <row r="62">
          <cell r="B62" t="e">
            <v>#N/A</v>
          </cell>
          <cell r="O62">
            <v>-251110.58197681149</v>
          </cell>
        </row>
        <row r="63">
          <cell r="B63" t="e">
            <v>#N/A</v>
          </cell>
          <cell r="O63">
            <v>-164642.56616687815</v>
          </cell>
        </row>
        <row r="64">
          <cell r="B64" t="e">
            <v>#N/A</v>
          </cell>
          <cell r="O64">
            <v>-88992.943743626412</v>
          </cell>
        </row>
        <row r="65">
          <cell r="B65" t="e">
            <v>#N/A</v>
          </cell>
          <cell r="O65">
            <v>-9369.6432282535134</v>
          </cell>
        </row>
        <row r="66">
          <cell r="B66" t="str">
            <v>Fuels MGT</v>
          </cell>
          <cell r="F66">
            <v>0</v>
          </cell>
          <cell r="G66">
            <v>0</v>
          </cell>
          <cell r="H66">
            <v>0</v>
          </cell>
          <cell r="I66">
            <v>0</v>
          </cell>
          <cell r="J66">
            <v>0</v>
          </cell>
          <cell r="L66">
            <v>0</v>
          </cell>
          <cell r="M66">
            <v>0</v>
          </cell>
          <cell r="N66">
            <v>0</v>
          </cell>
          <cell r="O66">
            <v>-523023.53673169663</v>
          </cell>
          <cell r="P66">
            <v>0</v>
          </cell>
        </row>
        <row r="67">
          <cell r="B67" t="e">
            <v>#N/A</v>
          </cell>
          <cell r="N67">
            <v>73056.335910579015</v>
          </cell>
        </row>
        <row r="68">
          <cell r="B68" t="e">
            <v>#N/A</v>
          </cell>
          <cell r="N68">
            <v>-264005.14473047527</v>
          </cell>
        </row>
        <row r="69">
          <cell r="B69" t="e">
            <v>#N/A</v>
          </cell>
          <cell r="N69">
            <v>35.802492667357001</v>
          </cell>
        </row>
        <row r="70">
          <cell r="B70" t="str">
            <v>Fuels MGT</v>
          </cell>
          <cell r="F70">
            <v>0</v>
          </cell>
          <cell r="G70">
            <v>0</v>
          </cell>
          <cell r="H70">
            <v>0</v>
          </cell>
          <cell r="I70">
            <v>0</v>
          </cell>
          <cell r="J70">
            <v>0</v>
          </cell>
          <cell r="L70">
            <v>0</v>
          </cell>
          <cell r="M70">
            <v>0</v>
          </cell>
          <cell r="N70">
            <v>-190913.00632722888</v>
          </cell>
          <cell r="O70">
            <v>0</v>
          </cell>
          <cell r="P70">
            <v>0</v>
          </cell>
        </row>
        <row r="71">
          <cell r="B71" t="e">
            <v>#N/A</v>
          </cell>
          <cell r="F71">
            <v>-2670.6354443419932</v>
          </cell>
          <cell r="L71">
            <v>29300.146671402195</v>
          </cell>
        </row>
        <row r="72">
          <cell r="B72" t="str">
            <v>PJM Trading</v>
          </cell>
          <cell r="F72">
            <v>-2670.6354443419932</v>
          </cell>
          <cell r="G72">
            <v>0</v>
          </cell>
          <cell r="H72">
            <v>0</v>
          </cell>
          <cell r="I72">
            <v>0</v>
          </cell>
          <cell r="J72">
            <v>0</v>
          </cell>
          <cell r="L72">
            <v>29300.146671402195</v>
          </cell>
          <cell r="M72">
            <v>0</v>
          </cell>
          <cell r="N72">
            <v>0</v>
          </cell>
          <cell r="O72">
            <v>0</v>
          </cell>
          <cell r="P72">
            <v>0</v>
          </cell>
        </row>
        <row r="73">
          <cell r="B73" t="e">
            <v>#N/A</v>
          </cell>
          <cell r="F73">
            <v>8486.2486394723546</v>
          </cell>
          <cell r="H73">
            <v>7142.2961108398549</v>
          </cell>
        </row>
        <row r="74">
          <cell r="B74" t="e">
            <v>#N/A</v>
          </cell>
          <cell r="F74">
            <v>31915.604722001663</v>
          </cell>
          <cell r="H74">
            <v>34414.356198141642</v>
          </cell>
        </row>
        <row r="75">
          <cell r="B75" t="str">
            <v>Carr Street</v>
          </cell>
          <cell r="F75">
            <v>40401.853361474015</v>
          </cell>
          <cell r="G75">
            <v>0</v>
          </cell>
          <cell r="H75">
            <v>41556.652308981495</v>
          </cell>
          <cell r="I75">
            <v>0</v>
          </cell>
          <cell r="J75">
            <v>0</v>
          </cell>
          <cell r="L75">
            <v>0</v>
          </cell>
          <cell r="M75">
            <v>0</v>
          </cell>
          <cell r="N75">
            <v>0</v>
          </cell>
          <cell r="O75">
            <v>0</v>
          </cell>
          <cell r="P75">
            <v>0</v>
          </cell>
        </row>
        <row r="76">
          <cell r="B76" t="e">
            <v>#N/A</v>
          </cell>
          <cell r="F76">
            <v>-1412.4397592318635</v>
          </cell>
        </row>
        <row r="77">
          <cell r="B77" t="str">
            <v>MidCon</v>
          </cell>
          <cell r="F77">
            <v>-1412.4397592318635</v>
          </cell>
          <cell r="G77">
            <v>0</v>
          </cell>
          <cell r="H77">
            <v>0</v>
          </cell>
          <cell r="I77">
            <v>0</v>
          </cell>
          <cell r="J77">
            <v>0</v>
          </cell>
          <cell r="L77">
            <v>0</v>
          </cell>
          <cell r="M77">
            <v>0</v>
          </cell>
          <cell r="N77">
            <v>0</v>
          </cell>
          <cell r="O77">
            <v>0</v>
          </cell>
          <cell r="P77">
            <v>0</v>
          </cell>
        </row>
        <row r="78">
          <cell r="B78" t="e">
            <v>#N/A</v>
          </cell>
          <cell r="F78">
            <v>2.9206944120070295E-10</v>
          </cell>
        </row>
        <row r="79">
          <cell r="B79" t="str">
            <v>West</v>
          </cell>
          <cell r="F79">
            <v>2.9206944120070295E-10</v>
          </cell>
          <cell r="G79">
            <v>0</v>
          </cell>
          <cell r="H79">
            <v>0</v>
          </cell>
          <cell r="I79">
            <v>0</v>
          </cell>
          <cell r="J79">
            <v>0</v>
          </cell>
          <cell r="L79">
            <v>0</v>
          </cell>
          <cell r="M79">
            <v>0</v>
          </cell>
          <cell r="N79">
            <v>0</v>
          </cell>
          <cell r="O79">
            <v>0</v>
          </cell>
          <cell r="P79">
            <v>0</v>
          </cell>
        </row>
        <row r="80">
          <cell r="B80" t="e">
            <v>#N/A</v>
          </cell>
          <cell r="L80">
            <v>-8928.6199988414846</v>
          </cell>
        </row>
        <row r="81">
          <cell r="B81" t="str">
            <v>West</v>
          </cell>
          <cell r="F81">
            <v>0</v>
          </cell>
          <cell r="G81">
            <v>0</v>
          </cell>
          <cell r="H81">
            <v>0</v>
          </cell>
          <cell r="I81">
            <v>0</v>
          </cell>
          <cell r="J81">
            <v>0</v>
          </cell>
          <cell r="L81">
            <v>-8928.6199988414846</v>
          </cell>
          <cell r="M81">
            <v>0</v>
          </cell>
          <cell r="N81">
            <v>0</v>
          </cell>
          <cell r="O81">
            <v>0</v>
          </cell>
          <cell r="P81">
            <v>0</v>
          </cell>
        </row>
        <row r="82">
          <cell r="B82" t="e">
            <v>#N/A</v>
          </cell>
          <cell r="F82">
            <v>-3.4072208304947795E-10</v>
          </cell>
        </row>
        <row r="83">
          <cell r="B83" t="e">
            <v>#N/A</v>
          </cell>
          <cell r="L83">
            <v>-8640.1737084750384</v>
          </cell>
        </row>
        <row r="84">
          <cell r="B84" t="str">
            <v>West</v>
          </cell>
          <cell r="F84">
            <v>-3.4072208304947795E-10</v>
          </cell>
          <cell r="G84">
            <v>0</v>
          </cell>
          <cell r="H84">
            <v>0</v>
          </cell>
          <cell r="I84">
            <v>0</v>
          </cell>
          <cell r="J84">
            <v>0</v>
          </cell>
          <cell r="L84">
            <v>-8640.1737084750384</v>
          </cell>
          <cell r="M84">
            <v>0</v>
          </cell>
          <cell r="N84">
            <v>0</v>
          </cell>
          <cell r="O84">
            <v>0</v>
          </cell>
          <cell r="P84">
            <v>0</v>
          </cell>
        </row>
        <row r="85">
          <cell r="B85" t="e">
            <v>#N/A</v>
          </cell>
          <cell r="N85">
            <v>24560.045001004779</v>
          </cell>
        </row>
        <row r="86">
          <cell r="B86" t="e">
            <v>#N/A</v>
          </cell>
          <cell r="N86">
            <v>192009.86806272471</v>
          </cell>
        </row>
        <row r="87">
          <cell r="B87" t="e">
            <v>#N/A</v>
          </cell>
          <cell r="N87">
            <v>295970.04677019449</v>
          </cell>
        </row>
        <row r="88">
          <cell r="B88" t="e">
            <v>#N/A</v>
          </cell>
          <cell r="N88">
            <v>-16530.517714703128</v>
          </cell>
        </row>
        <row r="89">
          <cell r="B89" t="e">
            <v>#N/A</v>
          </cell>
          <cell r="N89">
            <v>-102923.87605004481</v>
          </cell>
        </row>
        <row r="90">
          <cell r="B90" t="e">
            <v>#N/A</v>
          </cell>
          <cell r="N90">
            <v>-130803.1731020858</v>
          </cell>
        </row>
        <row r="91">
          <cell r="B91" t="e">
            <v>#N/A</v>
          </cell>
          <cell r="N91">
            <v>110545.35382028541</v>
          </cell>
        </row>
        <row r="92">
          <cell r="B92" t="e">
            <v>#N/A</v>
          </cell>
          <cell r="N92">
            <v>-44684.40872424571</v>
          </cell>
        </row>
        <row r="93">
          <cell r="B93" t="str">
            <v>Fuels MGT</v>
          </cell>
          <cell r="F93">
            <v>0</v>
          </cell>
          <cell r="G93">
            <v>0</v>
          </cell>
          <cell r="H93">
            <v>0</v>
          </cell>
          <cell r="I93">
            <v>0</v>
          </cell>
          <cell r="J93">
            <v>0</v>
          </cell>
          <cell r="L93">
            <v>0</v>
          </cell>
          <cell r="M93">
            <v>0</v>
          </cell>
          <cell r="N93">
            <v>328143.33806312992</v>
          </cell>
          <cell r="O93">
            <v>0</v>
          </cell>
          <cell r="P93">
            <v>0</v>
          </cell>
        </row>
        <row r="94">
          <cell r="B94" t="e">
            <v>#N/A</v>
          </cell>
          <cell r="N94">
            <v>-3.637978807091713E-12</v>
          </cell>
        </row>
        <row r="95">
          <cell r="B95" t="e">
            <v>#N/A</v>
          </cell>
          <cell r="N95">
            <v>7586.1045502361521</v>
          </cell>
        </row>
        <row r="96">
          <cell r="B96" t="e">
            <v>#N/A</v>
          </cell>
          <cell r="N96">
            <v>-957452.60579202219</v>
          </cell>
        </row>
        <row r="97">
          <cell r="B97" t="e">
            <v>#N/A</v>
          </cell>
          <cell r="N97">
            <v>667330.24660728639</v>
          </cell>
        </row>
        <row r="98">
          <cell r="B98" t="e">
            <v>#N/A</v>
          </cell>
          <cell r="N98">
            <v>422551.98713853175</v>
          </cell>
        </row>
        <row r="99">
          <cell r="B99" t="e">
            <v>#N/A</v>
          </cell>
          <cell r="N99">
            <v>99650.17249533486</v>
          </cell>
        </row>
        <row r="100">
          <cell r="B100" t="e">
            <v>#N/A</v>
          </cell>
          <cell r="N100">
            <v>18182.615843398591</v>
          </cell>
        </row>
        <row r="101">
          <cell r="B101" t="str">
            <v>Fuels MGT</v>
          </cell>
          <cell r="F101">
            <v>0</v>
          </cell>
          <cell r="G101">
            <v>0</v>
          </cell>
          <cell r="H101">
            <v>0</v>
          </cell>
          <cell r="I101">
            <v>0</v>
          </cell>
          <cell r="J101">
            <v>0</v>
          </cell>
          <cell r="L101">
            <v>0</v>
          </cell>
          <cell r="M101">
            <v>0</v>
          </cell>
          <cell r="N101">
            <v>257848.52084276555</v>
          </cell>
          <cell r="O101">
            <v>0</v>
          </cell>
          <cell r="P101">
            <v>0</v>
          </cell>
        </row>
        <row r="102">
          <cell r="B102" t="e">
            <v>#N/A</v>
          </cell>
          <cell r="F102">
            <v>3619.2145537485408</v>
          </cell>
          <cell r="L102">
            <v>-29592.727524119931</v>
          </cell>
        </row>
        <row r="103">
          <cell r="B103" t="str">
            <v>Other</v>
          </cell>
          <cell r="F103">
            <v>3619.2145537485408</v>
          </cell>
          <cell r="G103">
            <v>0</v>
          </cell>
          <cell r="H103">
            <v>0</v>
          </cell>
          <cell r="I103">
            <v>0</v>
          </cell>
          <cell r="J103">
            <v>0</v>
          </cell>
          <cell r="L103">
            <v>-29592.727524119931</v>
          </cell>
          <cell r="M103">
            <v>0</v>
          </cell>
          <cell r="N103">
            <v>0</v>
          </cell>
          <cell r="O103">
            <v>0</v>
          </cell>
          <cell r="P103">
            <v>0</v>
          </cell>
        </row>
        <row r="104">
          <cell r="B104" t="e">
            <v>#N/A</v>
          </cell>
          <cell r="F104">
            <v>3986.5361717436367</v>
          </cell>
        </row>
        <row r="105">
          <cell r="B105" t="e">
            <v>#N/A</v>
          </cell>
          <cell r="L105">
            <v>120325.74264990531</v>
          </cell>
        </row>
        <row r="106">
          <cell r="B106" t="str">
            <v>NY Trading</v>
          </cell>
          <cell r="F106">
            <v>3986.5361717436367</v>
          </cell>
          <cell r="G106">
            <v>0</v>
          </cell>
          <cell r="H106">
            <v>0</v>
          </cell>
          <cell r="I106">
            <v>0</v>
          </cell>
          <cell r="J106">
            <v>0</v>
          </cell>
          <cell r="L106">
            <v>120325.74264990531</v>
          </cell>
          <cell r="M106">
            <v>0</v>
          </cell>
          <cell r="N106">
            <v>0</v>
          </cell>
          <cell r="O106">
            <v>0</v>
          </cell>
          <cell r="P106">
            <v>0</v>
          </cell>
        </row>
        <row r="107">
          <cell r="B107" t="e">
            <v>#N/A</v>
          </cell>
          <cell r="F107">
            <v>-19245.388643878039</v>
          </cell>
          <cell r="L107">
            <v>-2475.471792627528</v>
          </cell>
        </row>
        <row r="108">
          <cell r="B108" t="e">
            <v>#N/A</v>
          </cell>
          <cell r="F108">
            <v>-7206.0882284972358</v>
          </cell>
        </row>
        <row r="109">
          <cell r="B109" t="str">
            <v>PJM Trading</v>
          </cell>
          <cell r="F109">
            <v>-26451.476872375275</v>
          </cell>
          <cell r="G109">
            <v>0</v>
          </cell>
          <cell r="H109">
            <v>0</v>
          </cell>
          <cell r="I109">
            <v>0</v>
          </cell>
          <cell r="J109">
            <v>0</v>
          </cell>
          <cell r="L109">
            <v>-2475.471792627528</v>
          </cell>
          <cell r="M109">
            <v>0</v>
          </cell>
          <cell r="N109">
            <v>0</v>
          </cell>
          <cell r="O109">
            <v>0</v>
          </cell>
          <cell r="P109">
            <v>0</v>
          </cell>
        </row>
        <row r="110">
          <cell r="B110" t="e">
            <v>#N/A</v>
          </cell>
          <cell r="F110">
            <v>9145.9921313329432</v>
          </cell>
          <cell r="L110">
            <v>-1278.5611216904449</v>
          </cell>
        </row>
        <row r="111">
          <cell r="B111" t="e">
            <v>#N/A</v>
          </cell>
          <cell r="L111">
            <v>-14697.007718550274</v>
          </cell>
        </row>
        <row r="112">
          <cell r="B112" t="str">
            <v>MidCon</v>
          </cell>
          <cell r="F112">
            <v>9145.9921313329432</v>
          </cell>
          <cell r="G112">
            <v>0</v>
          </cell>
          <cell r="H112">
            <v>0</v>
          </cell>
          <cell r="I112">
            <v>0</v>
          </cell>
          <cell r="J112">
            <v>0</v>
          </cell>
          <cell r="L112">
            <v>-15975.56884024072</v>
          </cell>
          <cell r="M112">
            <v>0</v>
          </cell>
          <cell r="N112">
            <v>0</v>
          </cell>
          <cell r="O112">
            <v>0</v>
          </cell>
          <cell r="P112">
            <v>0</v>
          </cell>
        </row>
        <row r="113">
          <cell r="B113" t="e">
            <v>#N/A</v>
          </cell>
          <cell r="L113">
            <v>16601.240528092669</v>
          </cell>
        </row>
        <row r="114">
          <cell r="B114" t="str">
            <v>PJM Trading</v>
          </cell>
          <cell r="F114">
            <v>0</v>
          </cell>
          <cell r="G114">
            <v>0</v>
          </cell>
          <cell r="H114">
            <v>0</v>
          </cell>
          <cell r="I114">
            <v>0</v>
          </cell>
          <cell r="J114">
            <v>0</v>
          </cell>
          <cell r="L114">
            <v>16601.240528092669</v>
          </cell>
          <cell r="M114">
            <v>0</v>
          </cell>
          <cell r="N114">
            <v>0</v>
          </cell>
          <cell r="O114">
            <v>0</v>
          </cell>
          <cell r="P114">
            <v>0</v>
          </cell>
        </row>
        <row r="115">
          <cell r="B115" t="e">
            <v>#N/A</v>
          </cell>
          <cell r="F115">
            <v>13658.164970599963</v>
          </cell>
          <cell r="H115">
            <v>3775.0037377580984</v>
          </cell>
        </row>
        <row r="116">
          <cell r="B116" t="e">
            <v>#N/A</v>
          </cell>
          <cell r="F116">
            <v>55339.982992426689</v>
          </cell>
          <cell r="H116">
            <v>35453.891712475306</v>
          </cell>
          <cell r="N116">
            <v>-40371.848946445927</v>
          </cell>
        </row>
        <row r="117">
          <cell r="B117" t="e">
            <v>#N/A</v>
          </cell>
          <cell r="F117">
            <v>69765.988558147801</v>
          </cell>
          <cell r="H117">
            <v>65331.446642552793</v>
          </cell>
          <cell r="N117">
            <v>-73808.411267452801</v>
          </cell>
        </row>
        <row r="118">
          <cell r="B118" t="e">
            <v>#N/A</v>
          </cell>
          <cell r="F118">
            <v>82119.111296588206</v>
          </cell>
          <cell r="H118">
            <v>89408.228873024229</v>
          </cell>
          <cell r="N118">
            <v>-90408.863604188795</v>
          </cell>
        </row>
        <row r="119">
          <cell r="B119" t="e">
            <v>#N/A</v>
          </cell>
          <cell r="F119">
            <v>89214.118573460917</v>
          </cell>
          <cell r="H119">
            <v>106013.93303946892</v>
          </cell>
          <cell r="N119">
            <v>-147034.8910090054</v>
          </cell>
        </row>
        <row r="120">
          <cell r="B120" t="e">
            <v>#N/A</v>
          </cell>
          <cell r="F120">
            <v>28997.257315441555</v>
          </cell>
          <cell r="H120">
            <v>53193.411919346545</v>
          </cell>
        </row>
        <row r="121">
          <cell r="B121" t="str">
            <v>Armstrong</v>
          </cell>
          <cell r="F121">
            <v>339094.62370666512</v>
          </cell>
          <cell r="G121">
            <v>0</v>
          </cell>
          <cell r="H121">
            <v>353175.91592462588</v>
          </cell>
          <cell r="I121">
            <v>0</v>
          </cell>
          <cell r="J121">
            <v>0</v>
          </cell>
          <cell r="L121">
            <v>0</v>
          </cell>
          <cell r="M121">
            <v>0</v>
          </cell>
          <cell r="N121">
            <v>-351624.01482709288</v>
          </cell>
          <cell r="O121">
            <v>0</v>
          </cell>
          <cell r="P121">
            <v>0</v>
          </cell>
        </row>
        <row r="122">
          <cell r="B122" t="e">
            <v>#N/A</v>
          </cell>
          <cell r="F122">
            <v>524.82082970375006</v>
          </cell>
        </row>
        <row r="123">
          <cell r="B123" t="str">
            <v>Nepool Trading</v>
          </cell>
          <cell r="F123">
            <v>524.82082970375006</v>
          </cell>
          <cell r="G123">
            <v>0</v>
          </cell>
          <cell r="H123">
            <v>0</v>
          </cell>
          <cell r="I123">
            <v>0</v>
          </cell>
          <cell r="J123">
            <v>0</v>
          </cell>
          <cell r="L123">
            <v>0</v>
          </cell>
          <cell r="M123">
            <v>0</v>
          </cell>
          <cell r="N123">
            <v>0</v>
          </cell>
          <cell r="O123">
            <v>0</v>
          </cell>
          <cell r="P123">
            <v>0</v>
          </cell>
        </row>
        <row r="124">
          <cell r="B124" t="e">
            <v>#N/A</v>
          </cell>
          <cell r="F124">
            <v>-2.5598351342170891E-14</v>
          </cell>
        </row>
        <row r="125">
          <cell r="B125" t="str">
            <v>West</v>
          </cell>
          <cell r="F125">
            <v>-2.5598351342170891E-14</v>
          </cell>
          <cell r="G125">
            <v>0</v>
          </cell>
          <cell r="H125">
            <v>0</v>
          </cell>
          <cell r="I125">
            <v>0</v>
          </cell>
          <cell r="J125">
            <v>0</v>
          </cell>
          <cell r="L125">
            <v>0</v>
          </cell>
          <cell r="M125">
            <v>0</v>
          </cell>
          <cell r="N125">
            <v>0</v>
          </cell>
          <cell r="O125">
            <v>0</v>
          </cell>
          <cell r="P125">
            <v>0</v>
          </cell>
        </row>
        <row r="126">
          <cell r="B126" t="e">
            <v>#N/A</v>
          </cell>
          <cell r="F126">
            <v>-18393.577213276181</v>
          </cell>
          <cell r="L126">
            <v>-6816.9664553308521</v>
          </cell>
        </row>
        <row r="127">
          <cell r="B127" t="str">
            <v>MidCon</v>
          </cell>
          <cell r="F127">
            <v>-18393.577213276181</v>
          </cell>
          <cell r="G127">
            <v>0</v>
          </cell>
          <cell r="H127">
            <v>0</v>
          </cell>
          <cell r="I127">
            <v>0</v>
          </cell>
          <cell r="J127">
            <v>0</v>
          </cell>
          <cell r="L127">
            <v>-6816.9664553308521</v>
          </cell>
          <cell r="M127">
            <v>0</v>
          </cell>
          <cell r="N127">
            <v>0</v>
          </cell>
          <cell r="O127">
            <v>0</v>
          </cell>
          <cell r="P127">
            <v>0</v>
          </cell>
        </row>
        <row r="128">
          <cell r="B128" t="e">
            <v>#N/A</v>
          </cell>
          <cell r="L128">
            <v>-221.1604621928268</v>
          </cell>
          <cell r="M128">
            <v>-81.456134328882726</v>
          </cell>
        </row>
        <row r="129">
          <cell r="B129" t="e">
            <v>#N/A</v>
          </cell>
          <cell r="L129">
            <v>-3048.7053809024578</v>
          </cell>
          <cell r="M129">
            <v>-1000.0572973789189</v>
          </cell>
        </row>
        <row r="130">
          <cell r="B130" t="e">
            <v>#N/A</v>
          </cell>
          <cell r="L130">
            <v>-5358.4911529955925</v>
          </cell>
          <cell r="M130">
            <v>-1721.3823270377361</v>
          </cell>
        </row>
        <row r="131">
          <cell r="B131" t="e">
            <v>#N/A</v>
          </cell>
          <cell r="L131">
            <v>-1443.6425902558965</v>
          </cell>
          <cell r="M131">
            <v>-462.79907100875863</v>
          </cell>
        </row>
        <row r="132">
          <cell r="B132" t="str">
            <v>Other</v>
          </cell>
          <cell r="F132">
            <v>0</v>
          </cell>
          <cell r="G132">
            <v>0</v>
          </cell>
          <cell r="H132">
            <v>0</v>
          </cell>
          <cell r="I132">
            <v>0</v>
          </cell>
          <cell r="J132">
            <v>0</v>
          </cell>
          <cell r="L132">
            <v>-10071.999586346774</v>
          </cell>
          <cell r="M132">
            <v>-3265.6948297542967</v>
          </cell>
          <cell r="N132">
            <v>0</v>
          </cell>
          <cell r="O132">
            <v>0</v>
          </cell>
          <cell r="P132">
            <v>0</v>
          </cell>
        </row>
        <row r="133">
          <cell r="B133" t="e">
            <v>#N/A</v>
          </cell>
          <cell r="L133">
            <v>-926.57350026468521</v>
          </cell>
          <cell r="M133">
            <v>-330.10123301819101</v>
          </cell>
        </row>
        <row r="134">
          <cell r="B134" t="e">
            <v>#N/A</v>
          </cell>
          <cell r="L134">
            <v>-13607.578365422576</v>
          </cell>
          <cell r="M134">
            <v>-4348.4802637461962</v>
          </cell>
        </row>
        <row r="135">
          <cell r="B135" t="e">
            <v>#N/A</v>
          </cell>
          <cell r="L135">
            <v>-24123.798385357233</v>
          </cell>
          <cell r="M135">
            <v>-7600.5719998117311</v>
          </cell>
        </row>
        <row r="136">
          <cell r="B136" t="e">
            <v>#N/A</v>
          </cell>
          <cell r="L136">
            <v>-6668.8454634856544</v>
          </cell>
          <cell r="M136">
            <v>-2190.3416255021234</v>
          </cell>
        </row>
        <row r="137">
          <cell r="B137" t="str">
            <v>Central Maine Load</v>
          </cell>
          <cell r="F137">
            <v>0</v>
          </cell>
          <cell r="G137">
            <v>0</v>
          </cell>
          <cell r="H137">
            <v>0</v>
          </cell>
          <cell r="I137">
            <v>0</v>
          </cell>
          <cell r="J137">
            <v>0</v>
          </cell>
          <cell r="L137">
            <v>-45326.795714530148</v>
          </cell>
          <cell r="M137">
            <v>-14469.495122078242</v>
          </cell>
          <cell r="N137">
            <v>0</v>
          </cell>
          <cell r="O137">
            <v>0</v>
          </cell>
          <cell r="P137">
            <v>0</v>
          </cell>
        </row>
        <row r="138">
          <cell r="B138" t="e">
            <v>#N/A</v>
          </cell>
          <cell r="L138">
            <v>178045.42345097603</v>
          </cell>
        </row>
        <row r="139">
          <cell r="B139" t="e">
            <v>#N/A</v>
          </cell>
          <cell r="L139">
            <v>209047.96701710048</v>
          </cell>
        </row>
        <row r="140">
          <cell r="B140" t="e">
            <v>#N/A</v>
          </cell>
          <cell r="L140">
            <v>97413.257491237979</v>
          </cell>
        </row>
        <row r="141">
          <cell r="B141" t="e">
            <v>#N/A</v>
          </cell>
          <cell r="L141">
            <v>1171128.8892910546</v>
          </cell>
        </row>
        <row r="142">
          <cell r="B142" t="str">
            <v>Nepool FE Hedge</v>
          </cell>
          <cell r="F142">
            <v>0</v>
          </cell>
          <cell r="G142">
            <v>0</v>
          </cell>
          <cell r="H142">
            <v>0</v>
          </cell>
          <cell r="I142">
            <v>0</v>
          </cell>
          <cell r="J142">
            <v>0</v>
          </cell>
          <cell r="L142">
            <v>1655635.5372503691</v>
          </cell>
          <cell r="M142">
            <v>0</v>
          </cell>
          <cell r="N142">
            <v>0</v>
          </cell>
          <cell r="O142">
            <v>0</v>
          </cell>
          <cell r="P142">
            <v>0</v>
          </cell>
        </row>
        <row r="143">
          <cell r="B143" t="e">
            <v>#N/A</v>
          </cell>
          <cell r="L143">
            <v>-930.0745973571311</v>
          </cell>
          <cell r="M143">
            <v>-258.79537224099892</v>
          </cell>
        </row>
        <row r="144">
          <cell r="B144" t="str">
            <v>Central Maine Load</v>
          </cell>
          <cell r="F144">
            <v>0</v>
          </cell>
          <cell r="G144">
            <v>0</v>
          </cell>
          <cell r="H144">
            <v>0</v>
          </cell>
          <cell r="I144">
            <v>0</v>
          </cell>
          <cell r="J144">
            <v>0</v>
          </cell>
          <cell r="L144">
            <v>-930.0745973571311</v>
          </cell>
          <cell r="M144">
            <v>-258.79537224099892</v>
          </cell>
          <cell r="N144">
            <v>0</v>
          </cell>
          <cell r="O144">
            <v>0</v>
          </cell>
          <cell r="P144">
            <v>0</v>
          </cell>
        </row>
        <row r="145">
          <cell r="B145" t="e">
            <v>#N/A</v>
          </cell>
          <cell r="N145">
            <v>38477.465346615543</v>
          </cell>
          <cell r="O145">
            <v>33410.300809160966</v>
          </cell>
        </row>
        <row r="146">
          <cell r="B146" t="e">
            <v>#N/A</v>
          </cell>
          <cell r="N146">
            <v>120804.24331596108</v>
          </cell>
          <cell r="O146">
            <v>81614.893012283603</v>
          </cell>
        </row>
        <row r="147">
          <cell r="B147" t="e">
            <v>#N/A</v>
          </cell>
          <cell r="N147">
            <v>147795.26156592637</v>
          </cell>
          <cell r="O147">
            <v>87021.632344465543</v>
          </cell>
        </row>
        <row r="148">
          <cell r="B148" t="e">
            <v>#N/A</v>
          </cell>
          <cell r="N148">
            <v>151972.04124976968</v>
          </cell>
          <cell r="O148">
            <v>80792.447099366618</v>
          </cell>
        </row>
        <row r="149">
          <cell r="B149" t="e">
            <v>#N/A</v>
          </cell>
          <cell r="N149">
            <v>155233.53207016981</v>
          </cell>
          <cell r="O149">
            <v>74505.375293784367</v>
          </cell>
        </row>
        <row r="150">
          <cell r="B150" t="e">
            <v>#N/A</v>
          </cell>
          <cell r="N150">
            <v>161313.94981485463</v>
          </cell>
          <cell r="O150">
            <v>70922.213996417937</v>
          </cell>
        </row>
        <row r="151">
          <cell r="B151" t="e">
            <v>#N/A</v>
          </cell>
          <cell r="N151">
            <v>162891.23470662479</v>
          </cell>
          <cell r="O151">
            <v>64779.947425783932</v>
          </cell>
        </row>
        <row r="152">
          <cell r="B152" t="e">
            <v>#N/A</v>
          </cell>
          <cell r="N152">
            <v>91558.255658284077</v>
          </cell>
          <cell r="O152">
            <v>33614.646692237453</v>
          </cell>
        </row>
        <row r="153">
          <cell r="B153" t="str">
            <v>Fuel Adjust - Nepool</v>
          </cell>
          <cell r="F153">
            <v>0</v>
          </cell>
          <cell r="G153">
            <v>0</v>
          </cell>
          <cell r="H153">
            <v>0</v>
          </cell>
          <cell r="I153">
            <v>0</v>
          </cell>
          <cell r="J153">
            <v>0</v>
          </cell>
          <cell r="L153">
            <v>0</v>
          </cell>
          <cell r="M153">
            <v>0</v>
          </cell>
          <cell r="N153">
            <v>1030045.9837282059</v>
          </cell>
          <cell r="O153">
            <v>526661.45667350048</v>
          </cell>
          <cell r="P153">
            <v>0</v>
          </cell>
        </row>
        <row r="154">
          <cell r="B154" t="e">
            <v>#N/A</v>
          </cell>
          <cell r="F154">
            <v>14031.388160227085</v>
          </cell>
          <cell r="G154">
            <v>3117.5966988224322</v>
          </cell>
          <cell r="H154">
            <v>25625.557389475878</v>
          </cell>
        </row>
        <row r="155">
          <cell r="B155" t="e">
            <v>#N/A</v>
          </cell>
          <cell r="F155">
            <v>70615.825398250396</v>
          </cell>
          <cell r="G155">
            <v>36363.05379250383</v>
          </cell>
          <cell r="H155">
            <v>148474.58200957469</v>
          </cell>
        </row>
        <row r="156">
          <cell r="B156" t="e">
            <v>#N/A</v>
          </cell>
          <cell r="F156">
            <v>99067.110537576649</v>
          </cell>
          <cell r="G156">
            <v>47547.982096275453</v>
          </cell>
          <cell r="H156">
            <v>210760.59309241659</v>
          </cell>
        </row>
        <row r="157">
          <cell r="B157" t="e">
            <v>#N/A</v>
          </cell>
          <cell r="F157">
            <v>118299.44242123797</v>
          </cell>
          <cell r="G157">
            <v>57760.220743912731</v>
          </cell>
          <cell r="H157">
            <v>244134.43956386929</v>
          </cell>
        </row>
        <row r="158">
          <cell r="B158" t="e">
            <v>#N/A</v>
          </cell>
          <cell r="F158">
            <v>-88587.221421359194</v>
          </cell>
          <cell r="G158">
            <v>54636.950791340758</v>
          </cell>
          <cell r="H158">
            <v>385490.49629977648</v>
          </cell>
        </row>
        <row r="159">
          <cell r="B159" t="str">
            <v>Rise</v>
          </cell>
          <cell r="F159">
            <v>213426.54509593293</v>
          </cell>
          <cell r="G159">
            <v>199425.80412285522</v>
          </cell>
          <cell r="H159">
            <v>1014485.6683551129</v>
          </cell>
          <cell r="I159">
            <v>0</v>
          </cell>
          <cell r="J159">
            <v>0</v>
          </cell>
          <cell r="L159">
            <v>0</v>
          </cell>
          <cell r="M159">
            <v>0</v>
          </cell>
          <cell r="N159">
            <v>0</v>
          </cell>
          <cell r="O159">
            <v>0</v>
          </cell>
          <cell r="P159">
            <v>0</v>
          </cell>
        </row>
        <row r="160">
          <cell r="B160" t="e">
            <v>#N/A</v>
          </cell>
          <cell r="L160">
            <v>-700.8076410121995</v>
          </cell>
        </row>
        <row r="161">
          <cell r="B161" t="e">
            <v>#N/A</v>
          </cell>
          <cell r="L161">
            <v>-266.38073346992735</v>
          </cell>
        </row>
        <row r="162">
          <cell r="B162" t="str">
            <v>Sappi Paper</v>
          </cell>
          <cell r="F162">
            <v>0</v>
          </cell>
          <cell r="G162">
            <v>0</v>
          </cell>
          <cell r="H162">
            <v>0</v>
          </cell>
          <cell r="I162">
            <v>0</v>
          </cell>
          <cell r="J162">
            <v>0</v>
          </cell>
          <cell r="L162">
            <v>-967.18837448212685</v>
          </cell>
          <cell r="M162">
            <v>0</v>
          </cell>
          <cell r="N162">
            <v>0</v>
          </cell>
          <cell r="O162">
            <v>0</v>
          </cell>
          <cell r="P162">
            <v>0</v>
          </cell>
        </row>
        <row r="163">
          <cell r="B163" t="e">
            <v>#N/A</v>
          </cell>
          <cell r="I163">
            <v>-78346.654219760239</v>
          </cell>
          <cell r="N163">
            <v>-98006.783255716262</v>
          </cell>
          <cell r="O163">
            <v>-4960.3960039629465</v>
          </cell>
        </row>
        <row r="164">
          <cell r="B164" t="e">
            <v>#N/A</v>
          </cell>
          <cell r="I164">
            <v>-231204.38615157787</v>
          </cell>
          <cell r="N164">
            <v>-544880.32097997377</v>
          </cell>
          <cell r="O164">
            <v>-43064.30808177319</v>
          </cell>
        </row>
        <row r="165">
          <cell r="B165" t="e">
            <v>#N/A</v>
          </cell>
          <cell r="I165">
            <v>-166911.71940495705</v>
          </cell>
          <cell r="N165">
            <v>-532606.74699132831</v>
          </cell>
          <cell r="O165">
            <v>-32175.250019278385</v>
          </cell>
        </row>
        <row r="166">
          <cell r="B166" t="e">
            <v>#N/A</v>
          </cell>
          <cell r="I166">
            <v>-45949.177874078203</v>
          </cell>
          <cell r="N166">
            <v>-436474.82154235808</v>
          </cell>
          <cell r="O166">
            <v>-23102.774112906369</v>
          </cell>
        </row>
        <row r="167">
          <cell r="B167" t="e">
            <v>#N/A</v>
          </cell>
          <cell r="I167">
            <v>-49150.844875941846</v>
          </cell>
          <cell r="N167">
            <v>-449027.72457554674</v>
          </cell>
          <cell r="O167">
            <v>-24069.87234037475</v>
          </cell>
        </row>
        <row r="168">
          <cell r="B168" t="e">
            <v>#N/A</v>
          </cell>
          <cell r="I168">
            <v>-51008.497930821395</v>
          </cell>
          <cell r="N168">
            <v>-260219.89428185287</v>
          </cell>
          <cell r="O168">
            <v>-34277.60914877984</v>
          </cell>
        </row>
        <row r="169">
          <cell r="B169" t="e">
            <v>#N/A</v>
          </cell>
          <cell r="I169">
            <v>-51981.808917194394</v>
          </cell>
          <cell r="N169">
            <v>-210195.52631562029</v>
          </cell>
          <cell r="O169">
            <v>-21178.786673776816</v>
          </cell>
        </row>
        <row r="170">
          <cell r="B170" t="e">
            <v>#N/A</v>
          </cell>
          <cell r="N170">
            <v>26501.792880847133</v>
          </cell>
          <cell r="O170">
            <v>-21626.819661625981</v>
          </cell>
        </row>
        <row r="171">
          <cell r="B171" t="str">
            <v>Nepool Vol Hedge</v>
          </cell>
          <cell r="F171">
            <v>0</v>
          </cell>
          <cell r="G171">
            <v>0</v>
          </cell>
          <cell r="H171">
            <v>0</v>
          </cell>
          <cell r="I171">
            <v>-674553.08937433094</v>
          </cell>
          <cell r="J171">
            <v>0</v>
          </cell>
          <cell r="L171">
            <v>0</v>
          </cell>
          <cell r="M171">
            <v>0</v>
          </cell>
          <cell r="N171">
            <v>-2504910.0250615492</v>
          </cell>
          <cell r="O171">
            <v>-204455.81604247828</v>
          </cell>
          <cell r="P171">
            <v>0</v>
          </cell>
        </row>
        <row r="172">
          <cell r="B172" t="e">
            <v>#N/A</v>
          </cell>
          <cell r="L172">
            <v>27825.72300453248</v>
          </cell>
          <cell r="M172">
            <v>9751.8019755846726</v>
          </cell>
        </row>
        <row r="173">
          <cell r="B173" t="e">
            <v>#N/A</v>
          </cell>
          <cell r="L173">
            <v>36294.825500639919</v>
          </cell>
          <cell r="M173">
            <v>12805.587283504978</v>
          </cell>
        </row>
        <row r="174">
          <cell r="B174" t="e">
            <v>#N/A</v>
          </cell>
          <cell r="L174">
            <v>38879.776158895671</v>
          </cell>
          <cell r="M174">
            <v>13775.813927345191</v>
          </cell>
        </row>
        <row r="175">
          <cell r="B175" t="e">
            <v>#N/A</v>
          </cell>
          <cell r="L175">
            <v>40322.881670666342</v>
          </cell>
          <cell r="M175">
            <v>14832.937701236207</v>
          </cell>
        </row>
        <row r="176">
          <cell r="B176" t="e">
            <v>#N/A</v>
          </cell>
          <cell r="L176">
            <v>41152.432850340512</v>
          </cell>
          <cell r="M176">
            <v>15741.376623662132</v>
          </cell>
        </row>
        <row r="177">
          <cell r="B177" t="e">
            <v>#N/A</v>
          </cell>
          <cell r="L177">
            <v>41499.188610677324</v>
          </cell>
          <cell r="M177">
            <v>16480.505665265897</v>
          </cell>
        </row>
        <row r="178">
          <cell r="B178" t="e">
            <v>#N/A</v>
          </cell>
          <cell r="L178">
            <v>42257.968157659991</v>
          </cell>
          <cell r="M178">
            <v>16297.078097879479</v>
          </cell>
        </row>
        <row r="179">
          <cell r="B179" t="e">
            <v>#N/A</v>
          </cell>
          <cell r="L179">
            <v>7065.8182200145638</v>
          </cell>
          <cell r="M179">
            <v>2704.559476622132</v>
          </cell>
        </row>
        <row r="180">
          <cell r="B180" t="str">
            <v>Nepool VT Yankee</v>
          </cell>
          <cell r="F180">
            <v>0</v>
          </cell>
          <cell r="G180">
            <v>0</v>
          </cell>
          <cell r="H180">
            <v>0</v>
          </cell>
          <cell r="I180">
            <v>0</v>
          </cell>
          <cell r="J180">
            <v>0</v>
          </cell>
          <cell r="L180">
            <v>275298.61417342676</v>
          </cell>
          <cell r="M180">
            <v>102389.66075110069</v>
          </cell>
          <cell r="N180">
            <v>0</v>
          </cell>
          <cell r="O180">
            <v>0</v>
          </cell>
          <cell r="P180">
            <v>0</v>
          </cell>
        </row>
        <row r="181">
          <cell r="B181" t="e">
            <v>#N/A</v>
          </cell>
          <cell r="L181">
            <v>19790.074805739492</v>
          </cell>
          <cell r="M181">
            <v>6975.1658283377965</v>
          </cell>
        </row>
        <row r="182">
          <cell r="B182" t="e">
            <v>#N/A</v>
          </cell>
          <cell r="L182">
            <v>27722.135264296419</v>
          </cell>
          <cell r="M182">
            <v>9778.6124998269224</v>
          </cell>
        </row>
        <row r="183">
          <cell r="B183" t="e">
            <v>#N/A</v>
          </cell>
          <cell r="L183">
            <v>34371.861918514063</v>
          </cell>
          <cell r="M183">
            <v>12289.684031663579</v>
          </cell>
        </row>
        <row r="184">
          <cell r="B184" t="e">
            <v>#N/A</v>
          </cell>
          <cell r="L184">
            <v>40056.816061846512</v>
          </cell>
          <cell r="M184">
            <v>14674.519928339096</v>
          </cell>
        </row>
        <row r="185">
          <cell r="B185" t="e">
            <v>#N/A</v>
          </cell>
          <cell r="L185">
            <v>31846.790324409296</v>
          </cell>
          <cell r="M185">
            <v>12111.199144799357</v>
          </cell>
        </row>
        <row r="186">
          <cell r="B186" t="e">
            <v>#N/A</v>
          </cell>
          <cell r="L186">
            <v>36876.236932394488</v>
          </cell>
          <cell r="M186">
            <v>14499.058342627326</v>
          </cell>
        </row>
        <row r="187">
          <cell r="B187" t="e">
            <v>#N/A</v>
          </cell>
          <cell r="L187">
            <v>17356.451469345797</v>
          </cell>
          <cell r="M187">
            <v>6837.5664028307046</v>
          </cell>
        </row>
        <row r="188">
          <cell r="B188" t="str">
            <v>Nepool VT Yankee</v>
          </cell>
          <cell r="F188">
            <v>0</v>
          </cell>
          <cell r="G188">
            <v>0</v>
          </cell>
          <cell r="H188">
            <v>0</v>
          </cell>
          <cell r="I188">
            <v>0</v>
          </cell>
          <cell r="J188">
            <v>0</v>
          </cell>
          <cell r="L188">
            <v>208020.36677654609</v>
          </cell>
          <cell r="M188">
            <v>77165.806178424784</v>
          </cell>
          <cell r="N188">
            <v>0</v>
          </cell>
          <cell r="O188">
            <v>0</v>
          </cell>
          <cell r="P188">
            <v>0</v>
          </cell>
        </row>
        <row r="189">
          <cell r="B189" t="e">
            <v>#N/A</v>
          </cell>
          <cell r="L189">
            <v>11290.447661886814</v>
          </cell>
          <cell r="M189">
            <v>4004.5302798004441</v>
          </cell>
        </row>
        <row r="190">
          <cell r="B190" t="e">
            <v>#N/A</v>
          </cell>
          <cell r="L190">
            <v>34752.547860162609</v>
          </cell>
          <cell r="M190">
            <v>12342.75718216156</v>
          </cell>
        </row>
        <row r="191">
          <cell r="B191" t="e">
            <v>#N/A</v>
          </cell>
          <cell r="L191">
            <v>37309.791422821232</v>
          </cell>
          <cell r="M191">
            <v>13407.429359415057</v>
          </cell>
        </row>
        <row r="192">
          <cell r="B192" t="e">
            <v>#N/A</v>
          </cell>
          <cell r="L192">
            <v>38920.589867676121</v>
          </cell>
          <cell r="M192">
            <v>14352.544733178886</v>
          </cell>
        </row>
        <row r="193">
          <cell r="B193" t="e">
            <v>#N/A</v>
          </cell>
          <cell r="L193">
            <v>39820.687595567208</v>
          </cell>
          <cell r="M193">
            <v>15224.137887086044</v>
          </cell>
        </row>
        <row r="194">
          <cell r="B194" t="e">
            <v>#N/A</v>
          </cell>
          <cell r="L194">
            <v>40259.084666032679</v>
          </cell>
          <cell r="M194">
            <v>15909.746772927538</v>
          </cell>
        </row>
        <row r="195">
          <cell r="B195" t="e">
            <v>#N/A</v>
          </cell>
          <cell r="L195">
            <v>27048.109152414247</v>
          </cell>
          <cell r="M195">
            <v>10677.858201172201</v>
          </cell>
        </row>
        <row r="196">
          <cell r="B196" t="str">
            <v>Nepool VT Yankee</v>
          </cell>
          <cell r="F196">
            <v>0</v>
          </cell>
          <cell r="G196">
            <v>0</v>
          </cell>
          <cell r="H196">
            <v>0</v>
          </cell>
          <cell r="I196">
            <v>0</v>
          </cell>
          <cell r="J196">
            <v>0</v>
          </cell>
          <cell r="L196">
            <v>229401.25822656089</v>
          </cell>
          <cell r="M196">
            <v>85919.004415741743</v>
          </cell>
          <cell r="N196">
            <v>0</v>
          </cell>
          <cell r="O196">
            <v>0</v>
          </cell>
          <cell r="P196">
            <v>0</v>
          </cell>
        </row>
        <row r="197">
          <cell r="B197" t="e">
            <v>#N/A</v>
          </cell>
          <cell r="L197">
            <v>914.12540886042177</v>
          </cell>
          <cell r="M197">
            <v>318.5630378991209</v>
          </cell>
        </row>
        <row r="198">
          <cell r="B198" t="e">
            <v>#N/A</v>
          </cell>
          <cell r="L198">
            <v>24434.012343849761</v>
          </cell>
          <cell r="M198">
            <v>8534.6517106969404</v>
          </cell>
        </row>
        <row r="199">
          <cell r="B199" t="e">
            <v>#N/A</v>
          </cell>
          <cell r="L199">
            <v>35690.620574119079</v>
          </cell>
          <cell r="M199">
            <v>12643.418408893411</v>
          </cell>
        </row>
        <row r="200">
          <cell r="B200" t="e">
            <v>#N/A</v>
          </cell>
          <cell r="L200">
            <v>36214.133930824057</v>
          </cell>
          <cell r="M200">
            <v>12832.189714026375</v>
          </cell>
        </row>
        <row r="201">
          <cell r="B201" t="e">
            <v>#N/A</v>
          </cell>
          <cell r="L201">
            <v>28864.596835262346</v>
          </cell>
          <cell r="M201">
            <v>10667.073723977332</v>
          </cell>
        </row>
        <row r="202">
          <cell r="B202" t="e">
            <v>#N/A</v>
          </cell>
          <cell r="L202">
            <v>40971.830784932019</v>
          </cell>
          <cell r="M202">
            <v>15633.514669982567</v>
          </cell>
        </row>
        <row r="203">
          <cell r="B203" t="e">
            <v>#N/A</v>
          </cell>
          <cell r="L203">
            <v>39088.870141103798</v>
          </cell>
          <cell r="M203">
            <v>15445.729653091181</v>
          </cell>
        </row>
        <row r="204">
          <cell r="B204" t="e">
            <v>#N/A</v>
          </cell>
          <cell r="L204">
            <v>26885.104122823876</v>
          </cell>
          <cell r="M204">
            <v>10387.980557129564</v>
          </cell>
        </row>
        <row r="205">
          <cell r="B205" t="str">
            <v>Nepool VT Yankee</v>
          </cell>
          <cell r="F205">
            <v>0</v>
          </cell>
          <cell r="G205">
            <v>0</v>
          </cell>
          <cell r="H205">
            <v>0</v>
          </cell>
          <cell r="I205">
            <v>0</v>
          </cell>
          <cell r="J205">
            <v>0</v>
          </cell>
          <cell r="L205">
            <v>233063.29414177535</v>
          </cell>
          <cell r="M205">
            <v>86463.121475696491</v>
          </cell>
          <cell r="N205">
            <v>0</v>
          </cell>
          <cell r="O205">
            <v>0</v>
          </cell>
          <cell r="P205">
            <v>0</v>
          </cell>
        </row>
        <row r="206">
          <cell r="B206" t="e">
            <v>#N/A</v>
          </cell>
          <cell r="F206">
            <v>108961.156046053</v>
          </cell>
          <cell r="L206">
            <v>8.1574987768668758E-65</v>
          </cell>
        </row>
        <row r="207">
          <cell r="B207" t="e">
            <v>#N/A</v>
          </cell>
          <cell r="F207">
            <v>-7175.4237378307844</v>
          </cell>
          <cell r="L207">
            <v>71979.413425082923</v>
          </cell>
        </row>
        <row r="208">
          <cell r="B208" t="e">
            <v>#N/A</v>
          </cell>
          <cell r="F208">
            <v>-9311.7750795543216</v>
          </cell>
        </row>
        <row r="209">
          <cell r="B209" t="str">
            <v>NY Offset</v>
          </cell>
          <cell r="F209">
            <v>92473.957228667889</v>
          </cell>
          <cell r="G209">
            <v>0</v>
          </cell>
          <cell r="H209">
            <v>0</v>
          </cell>
          <cell r="I209">
            <v>0</v>
          </cell>
          <cell r="J209">
            <v>0</v>
          </cell>
          <cell r="L209">
            <v>71979.413425082923</v>
          </cell>
          <cell r="M209">
            <v>0</v>
          </cell>
          <cell r="N209">
            <v>0</v>
          </cell>
          <cell r="O209">
            <v>0</v>
          </cell>
          <cell r="P209">
            <v>0</v>
          </cell>
        </row>
        <row r="210">
          <cell r="B210" t="e">
            <v>#N/A</v>
          </cell>
          <cell r="F210">
            <v>29925.384944193513</v>
          </cell>
        </row>
        <row r="211">
          <cell r="B211" t="str">
            <v>NY HQ</v>
          </cell>
          <cell r="F211">
            <v>29925.384944193513</v>
          </cell>
          <cell r="G211">
            <v>0</v>
          </cell>
          <cell r="H211">
            <v>0</v>
          </cell>
          <cell r="I211">
            <v>0</v>
          </cell>
          <cell r="J211">
            <v>0</v>
          </cell>
          <cell r="L211">
            <v>0</v>
          </cell>
          <cell r="M211">
            <v>0</v>
          </cell>
          <cell r="N211">
            <v>0</v>
          </cell>
          <cell r="O211">
            <v>0</v>
          </cell>
          <cell r="P211">
            <v>0</v>
          </cell>
        </row>
        <row r="212">
          <cell r="B212" t="e">
            <v>#N/A</v>
          </cell>
          <cell r="F212">
            <v>8442.5088500616439</v>
          </cell>
          <cell r="H212">
            <v>13746.545903404425</v>
          </cell>
          <cell r="I212">
            <v>-2518.8369205206291</v>
          </cell>
        </row>
        <row r="213">
          <cell r="B213" t="e">
            <v>#N/A</v>
          </cell>
          <cell r="F213">
            <v>61012.353640914574</v>
          </cell>
          <cell r="H213">
            <v>53214.630695195752</v>
          </cell>
          <cell r="I213">
            <v>5345.3709518990681</v>
          </cell>
        </row>
        <row r="214">
          <cell r="B214" t="e">
            <v>#N/A</v>
          </cell>
          <cell r="F214">
            <v>79038.73106896237</v>
          </cell>
          <cell r="H214">
            <v>59537.231957055075</v>
          </cell>
          <cell r="I214">
            <v>11970.385130258246</v>
          </cell>
        </row>
        <row r="215">
          <cell r="B215" t="e">
            <v>#N/A</v>
          </cell>
          <cell r="F215">
            <v>87618.709801250763</v>
          </cell>
          <cell r="H215">
            <v>68710.175301658135</v>
          </cell>
          <cell r="I215">
            <v>13246.909612434138</v>
          </cell>
        </row>
        <row r="216">
          <cell r="B216" t="e">
            <v>#N/A</v>
          </cell>
          <cell r="F216">
            <v>100778.80001689174</v>
          </cell>
          <cell r="H216">
            <v>61112.273454211128</v>
          </cell>
          <cell r="I216">
            <v>24113.577062344168</v>
          </cell>
        </row>
        <row r="217">
          <cell r="B217" t="str">
            <v>NY Choosers</v>
          </cell>
          <cell r="F217">
            <v>336891.10337808111</v>
          </cell>
          <cell r="G217">
            <v>0</v>
          </cell>
          <cell r="H217">
            <v>256320.85731152451</v>
          </cell>
          <cell r="I217">
            <v>52157.40583641499</v>
          </cell>
          <cell r="J217">
            <v>0</v>
          </cell>
          <cell r="L217">
            <v>0</v>
          </cell>
          <cell r="M217">
            <v>0</v>
          </cell>
          <cell r="N217">
            <v>0</v>
          </cell>
          <cell r="O217">
            <v>0</v>
          </cell>
          <cell r="P217">
            <v>0</v>
          </cell>
        </row>
        <row r="218">
          <cell r="B218" t="e">
            <v>#N/A</v>
          </cell>
          <cell r="N218">
            <v>-23201.881877595992</v>
          </cell>
          <cell r="O218">
            <v>3570.9818156341648</v>
          </cell>
        </row>
        <row r="219">
          <cell r="B219" t="e">
            <v>#N/A</v>
          </cell>
          <cell r="I219">
            <v>-63399.379131075941</v>
          </cell>
          <cell r="N219">
            <v>-108807.9334661827</v>
          </cell>
          <cell r="O219">
            <v>109724.30663656301</v>
          </cell>
        </row>
        <row r="220">
          <cell r="B220" t="e">
            <v>#N/A</v>
          </cell>
          <cell r="I220">
            <v>-83455.859702478527</v>
          </cell>
          <cell r="N220">
            <v>-83449.07373149677</v>
          </cell>
          <cell r="O220">
            <v>84290.277018873108</v>
          </cell>
        </row>
        <row r="221">
          <cell r="B221" t="e">
            <v>#N/A</v>
          </cell>
          <cell r="I221">
            <v>-94800.989797756571</v>
          </cell>
          <cell r="N221">
            <v>-58763.74538190131</v>
          </cell>
          <cell r="O221">
            <v>127824.15404030189</v>
          </cell>
        </row>
        <row r="222">
          <cell r="B222" t="e">
            <v>#N/A</v>
          </cell>
          <cell r="I222">
            <v>-101251.82056513274</v>
          </cell>
          <cell r="N222">
            <v>-141798.22881333053</v>
          </cell>
          <cell r="O222">
            <v>136829.16606397543</v>
          </cell>
        </row>
        <row r="223">
          <cell r="B223" t="e">
            <v>#N/A</v>
          </cell>
          <cell r="N223">
            <v>-31528.919754593146</v>
          </cell>
        </row>
        <row r="224">
          <cell r="B224" t="str">
            <v>NY Offset</v>
          </cell>
          <cell r="F224">
            <v>0</v>
          </cell>
          <cell r="G224">
            <v>0</v>
          </cell>
          <cell r="H224">
            <v>0</v>
          </cell>
          <cell r="I224">
            <v>-342908.04919644375</v>
          </cell>
          <cell r="J224">
            <v>0</v>
          </cell>
          <cell r="L224">
            <v>0</v>
          </cell>
          <cell r="M224">
            <v>0</v>
          </cell>
          <cell r="N224">
            <v>-447549.78302510048</v>
          </cell>
          <cell r="O224">
            <v>462238.88557534758</v>
          </cell>
          <cell r="P224">
            <v>0</v>
          </cell>
        </row>
        <row r="225">
          <cell r="B225" t="e">
            <v>#N/A</v>
          </cell>
          <cell r="I225">
            <v>78346.654219760239</v>
          </cell>
          <cell r="O225">
            <v>9925.2984653954081</v>
          </cell>
        </row>
        <row r="226">
          <cell r="B226" t="e">
            <v>#N/A</v>
          </cell>
          <cell r="I226">
            <v>294603.76528265374</v>
          </cell>
          <cell r="O226">
            <v>-50647.620083927468</v>
          </cell>
        </row>
        <row r="227">
          <cell r="B227" t="e">
            <v>#N/A</v>
          </cell>
          <cell r="I227">
            <v>250367.57910743562</v>
          </cell>
          <cell r="O227">
            <v>-19940.281980719177</v>
          </cell>
        </row>
        <row r="228">
          <cell r="B228" t="e">
            <v>#N/A</v>
          </cell>
          <cell r="I228">
            <v>140750.16767183476</v>
          </cell>
          <cell r="O228">
            <v>-67086.566577985999</v>
          </cell>
        </row>
        <row r="229">
          <cell r="B229" t="e">
            <v>#N/A</v>
          </cell>
          <cell r="I229">
            <v>150402.66544107458</v>
          </cell>
          <cell r="O229">
            <v>-71727.940309150057</v>
          </cell>
        </row>
        <row r="230">
          <cell r="B230" t="e">
            <v>#N/A</v>
          </cell>
          <cell r="I230">
            <v>51008.497930821395</v>
          </cell>
          <cell r="O230">
            <v>34277.60914877984</v>
          </cell>
        </row>
        <row r="231">
          <cell r="B231" t="e">
            <v>#N/A</v>
          </cell>
          <cell r="I231">
            <v>51981.808917194394</v>
          </cell>
          <cell r="O231">
            <v>21178.786673776816</v>
          </cell>
        </row>
        <row r="232">
          <cell r="B232" t="e">
            <v>#N/A</v>
          </cell>
          <cell r="O232">
            <v>21626.819661625981</v>
          </cell>
        </row>
        <row r="233">
          <cell r="B233" t="str">
            <v>Fuels MGT</v>
          </cell>
          <cell r="F233">
            <v>0</v>
          </cell>
          <cell r="G233">
            <v>0</v>
          </cell>
          <cell r="H233">
            <v>0</v>
          </cell>
          <cell r="I233">
            <v>1017461.1385707747</v>
          </cell>
          <cell r="J233">
            <v>0</v>
          </cell>
          <cell r="L233">
            <v>0</v>
          </cell>
          <cell r="M233">
            <v>0</v>
          </cell>
          <cell r="N233">
            <v>0</v>
          </cell>
          <cell r="O233">
            <v>-122393.89500220466</v>
          </cell>
          <cell r="P233">
            <v>0</v>
          </cell>
        </row>
        <row r="234">
          <cell r="B234" t="e">
            <v>#N/A</v>
          </cell>
          <cell r="F234">
            <v>-18800.985851537633</v>
          </cell>
        </row>
        <row r="235">
          <cell r="B235" t="str">
            <v>NY Trading</v>
          </cell>
          <cell r="F235">
            <v>-18800.985851537633</v>
          </cell>
          <cell r="G235">
            <v>0</v>
          </cell>
          <cell r="H235">
            <v>0</v>
          </cell>
          <cell r="I235">
            <v>0</v>
          </cell>
          <cell r="J235">
            <v>0</v>
          </cell>
          <cell r="L235">
            <v>0</v>
          </cell>
          <cell r="M235">
            <v>0</v>
          </cell>
          <cell r="N235">
            <v>0</v>
          </cell>
          <cell r="O235">
            <v>0</v>
          </cell>
          <cell r="P235">
            <v>0</v>
          </cell>
        </row>
        <row r="236">
          <cell r="B236" t="e">
            <v>#N/A</v>
          </cell>
          <cell r="F236">
            <v>-14575.946481714291</v>
          </cell>
        </row>
        <row r="237">
          <cell r="B237" t="str">
            <v>PJM Trading</v>
          </cell>
          <cell r="F237">
            <v>-14575.946481714291</v>
          </cell>
          <cell r="G237">
            <v>0</v>
          </cell>
          <cell r="H237">
            <v>0</v>
          </cell>
          <cell r="I237">
            <v>0</v>
          </cell>
          <cell r="J237">
            <v>0</v>
          </cell>
          <cell r="L237">
            <v>0</v>
          </cell>
          <cell r="M237">
            <v>0</v>
          </cell>
          <cell r="N237">
            <v>0</v>
          </cell>
          <cell r="O237">
            <v>0</v>
          </cell>
          <cell r="P237">
            <v>0</v>
          </cell>
        </row>
        <row r="238">
          <cell r="B238" t="e">
            <v>#N/A</v>
          </cell>
          <cell r="F238">
            <v>15159.306161200184</v>
          </cell>
        </row>
        <row r="239">
          <cell r="B239" t="e">
            <v>#N/A</v>
          </cell>
          <cell r="F239">
            <v>51025.098473000449</v>
          </cell>
        </row>
        <row r="240">
          <cell r="B240" t="e">
            <v>#N/A</v>
          </cell>
          <cell r="F240">
            <v>42338.927980358865</v>
          </cell>
        </row>
        <row r="241">
          <cell r="B241" t="e">
            <v>#N/A</v>
          </cell>
          <cell r="F241">
            <v>52323.126949027974</v>
          </cell>
        </row>
        <row r="242">
          <cell r="B242" t="str">
            <v>Select Nepool</v>
          </cell>
          <cell r="F242">
            <v>160846.45956358747</v>
          </cell>
          <cell r="G242">
            <v>0</v>
          </cell>
          <cell r="H242">
            <v>0</v>
          </cell>
          <cell r="I242">
            <v>0</v>
          </cell>
          <cell r="J242">
            <v>0</v>
          </cell>
          <cell r="L242">
            <v>0</v>
          </cell>
          <cell r="M242">
            <v>0</v>
          </cell>
          <cell r="N242">
            <v>0</v>
          </cell>
          <cell r="O242">
            <v>0</v>
          </cell>
          <cell r="P242">
            <v>0</v>
          </cell>
        </row>
        <row r="243">
          <cell r="B243" t="e">
            <v>#N/A</v>
          </cell>
          <cell r="F243">
            <v>-16449.429472268355</v>
          </cell>
        </row>
        <row r="244">
          <cell r="B244" t="e">
            <v>#N/A</v>
          </cell>
          <cell r="F244">
            <v>-58173.310674320615</v>
          </cell>
        </row>
        <row r="245">
          <cell r="B245" t="e">
            <v>#N/A</v>
          </cell>
          <cell r="F245">
            <v>-70783.577706538315</v>
          </cell>
        </row>
        <row r="246">
          <cell r="B246" t="e">
            <v>#N/A</v>
          </cell>
          <cell r="F246">
            <v>-81563.63047255612</v>
          </cell>
        </row>
        <row r="247">
          <cell r="B247" t="str">
            <v>Select PJM</v>
          </cell>
          <cell r="F247">
            <v>-226969.94832568342</v>
          </cell>
          <cell r="G247">
            <v>0</v>
          </cell>
          <cell r="H247">
            <v>0</v>
          </cell>
          <cell r="I247">
            <v>0</v>
          </cell>
          <cell r="J247">
            <v>0</v>
          </cell>
          <cell r="L247">
            <v>0</v>
          </cell>
          <cell r="M247">
            <v>0</v>
          </cell>
          <cell r="N247">
            <v>0</v>
          </cell>
          <cell r="O247">
            <v>0</v>
          </cell>
          <cell r="P247">
            <v>0</v>
          </cell>
        </row>
        <row r="248">
          <cell r="B248" t="e">
            <v>#N/A</v>
          </cell>
          <cell r="F248">
            <v>-10653.765068947503</v>
          </cell>
          <cell r="L248">
            <v>-29376.840882687869</v>
          </cell>
        </row>
        <row r="249">
          <cell r="B249" t="e">
            <v>#N/A</v>
          </cell>
          <cell r="F249">
            <v>-21531.269675604868</v>
          </cell>
          <cell r="L249">
            <v>-60042.655458584806</v>
          </cell>
        </row>
        <row r="250">
          <cell r="B250" t="str">
            <v>MidCon</v>
          </cell>
          <cell r="F250">
            <v>-32185.034744552373</v>
          </cell>
          <cell r="G250">
            <v>0</v>
          </cell>
          <cell r="H250">
            <v>0</v>
          </cell>
          <cell r="I250">
            <v>0</v>
          </cell>
          <cell r="J250">
            <v>0</v>
          </cell>
          <cell r="L250">
            <v>-89419.496341272679</v>
          </cell>
          <cell r="M250">
            <v>0</v>
          </cell>
          <cell r="N250">
            <v>0</v>
          </cell>
          <cell r="O250">
            <v>0</v>
          </cell>
          <cell r="P250">
            <v>0</v>
          </cell>
        </row>
        <row r="251">
          <cell r="B251" t="e">
            <v>#N/A</v>
          </cell>
          <cell r="F251">
            <v>9268.1100796883584</v>
          </cell>
          <cell r="L251">
            <v>-9817.0936975822588</v>
          </cell>
        </row>
        <row r="252">
          <cell r="B252" t="str">
            <v>MidCon</v>
          </cell>
          <cell r="F252">
            <v>9268.1100796883584</v>
          </cell>
          <cell r="G252">
            <v>0</v>
          </cell>
          <cell r="H252">
            <v>0</v>
          </cell>
          <cell r="I252">
            <v>0</v>
          </cell>
          <cell r="J252">
            <v>0</v>
          </cell>
          <cell r="L252">
            <v>-9817.0936975822588</v>
          </cell>
          <cell r="M252">
            <v>0</v>
          </cell>
          <cell r="N252">
            <v>0</v>
          </cell>
          <cell r="O252">
            <v>0</v>
          </cell>
          <cell r="P252">
            <v>0</v>
          </cell>
        </row>
        <row r="253">
          <cell r="B253" t="e">
            <v>#N/A</v>
          </cell>
          <cell r="L253">
            <v>-6611.5361203288558</v>
          </cell>
        </row>
        <row r="254">
          <cell r="B254" t="str">
            <v>TX Trading</v>
          </cell>
          <cell r="F254">
            <v>0</v>
          </cell>
          <cell r="G254">
            <v>0</v>
          </cell>
          <cell r="H254">
            <v>0</v>
          </cell>
          <cell r="I254">
            <v>0</v>
          </cell>
          <cell r="J254">
            <v>0</v>
          </cell>
          <cell r="L254">
            <v>-6611.5361203288558</v>
          </cell>
          <cell r="M254">
            <v>0</v>
          </cell>
          <cell r="N254">
            <v>0</v>
          </cell>
          <cell r="O254">
            <v>0</v>
          </cell>
          <cell r="P254">
            <v>0</v>
          </cell>
        </row>
        <row r="255">
          <cell r="B255" t="e">
            <v>#N/A</v>
          </cell>
          <cell r="F255">
            <v>-11555.279275094608</v>
          </cell>
        </row>
        <row r="256">
          <cell r="B256" t="str">
            <v>PJM Trading</v>
          </cell>
          <cell r="F256">
            <v>-11555.279275094608</v>
          </cell>
          <cell r="G256">
            <v>0</v>
          </cell>
          <cell r="H256">
            <v>0</v>
          </cell>
          <cell r="I256">
            <v>0</v>
          </cell>
          <cell r="J256">
            <v>0</v>
          </cell>
          <cell r="L256">
            <v>0</v>
          </cell>
          <cell r="M256">
            <v>0</v>
          </cell>
          <cell r="N256">
            <v>0</v>
          </cell>
          <cell r="O256">
            <v>0</v>
          </cell>
          <cell r="P256">
            <v>0</v>
          </cell>
        </row>
        <row r="257">
          <cell r="B257" t="e">
            <v>#N/A</v>
          </cell>
          <cell r="F257">
            <v>-12284.582064619008</v>
          </cell>
          <cell r="L257">
            <v>34918.525297482192</v>
          </cell>
        </row>
        <row r="258">
          <cell r="B258" t="e">
            <v>#N/A</v>
          </cell>
          <cell r="F258">
            <v>7338.8368944830681</v>
          </cell>
          <cell r="L258">
            <v>45606.494253668134</v>
          </cell>
        </row>
        <row r="259">
          <cell r="B259" t="str">
            <v>PJM Trading</v>
          </cell>
          <cell r="F259">
            <v>-4945.7451701359396</v>
          </cell>
          <cell r="G259">
            <v>0</v>
          </cell>
          <cell r="H259">
            <v>0</v>
          </cell>
          <cell r="I259">
            <v>0</v>
          </cell>
          <cell r="J259">
            <v>0</v>
          </cell>
          <cell r="L259">
            <v>80525.019551150326</v>
          </cell>
          <cell r="M259">
            <v>0</v>
          </cell>
          <cell r="N259">
            <v>0</v>
          </cell>
          <cell r="O259">
            <v>0</v>
          </cell>
          <cell r="P259">
            <v>0</v>
          </cell>
        </row>
        <row r="260">
          <cell r="B260" t="e">
            <v>#N/A</v>
          </cell>
          <cell r="L260">
            <v>84572.722408515416</v>
          </cell>
        </row>
        <row r="261">
          <cell r="B261" t="e">
            <v>#N/A</v>
          </cell>
          <cell r="L261">
            <v>-61646.41322552893</v>
          </cell>
        </row>
        <row r="262">
          <cell r="B262" t="str">
            <v>PJM Trading</v>
          </cell>
          <cell r="F262">
            <v>0</v>
          </cell>
          <cell r="G262">
            <v>0</v>
          </cell>
          <cell r="H262">
            <v>0</v>
          </cell>
          <cell r="I262">
            <v>0</v>
          </cell>
          <cell r="J262">
            <v>0</v>
          </cell>
          <cell r="L262">
            <v>22926.309182986486</v>
          </cell>
          <cell r="M262">
            <v>0</v>
          </cell>
          <cell r="N262">
            <v>0</v>
          </cell>
          <cell r="O262">
            <v>0</v>
          </cell>
          <cell r="P262">
            <v>0</v>
          </cell>
        </row>
        <row r="263">
          <cell r="B263" t="e">
            <v>#N/A</v>
          </cell>
          <cell r="L263">
            <v>-21179.306278108132</v>
          </cell>
        </row>
        <row r="264">
          <cell r="B264" t="str">
            <v>TX Offset</v>
          </cell>
          <cell r="F264">
            <v>0</v>
          </cell>
          <cell r="G264">
            <v>0</v>
          </cell>
          <cell r="H264">
            <v>0</v>
          </cell>
          <cell r="I264">
            <v>0</v>
          </cell>
          <cell r="J264">
            <v>0</v>
          </cell>
          <cell r="L264">
            <v>-21179.306278108132</v>
          </cell>
          <cell r="M264">
            <v>0</v>
          </cell>
          <cell r="N264">
            <v>0</v>
          </cell>
          <cell r="O264">
            <v>0</v>
          </cell>
          <cell r="P264">
            <v>0</v>
          </cell>
        </row>
        <row r="265">
          <cell r="B265" t="e">
            <v>#N/A</v>
          </cell>
          <cell r="L265">
            <v>265502.05979780247</v>
          </cell>
        </row>
        <row r="266">
          <cell r="B266" t="e">
            <v>#N/A</v>
          </cell>
          <cell r="L266">
            <v>600550.49788807589</v>
          </cell>
        </row>
        <row r="267">
          <cell r="B267" t="e">
            <v>#N/A</v>
          </cell>
          <cell r="L267">
            <v>959967.26361004182</v>
          </cell>
        </row>
        <row r="268">
          <cell r="B268" t="e">
            <v>#N/A</v>
          </cell>
          <cell r="L268">
            <v>1104574.7323132502</v>
          </cell>
        </row>
        <row r="269">
          <cell r="B269" t="e">
            <v>#N/A</v>
          </cell>
          <cell r="L269">
            <v>1202258.2479622946</v>
          </cell>
        </row>
        <row r="270">
          <cell r="B270" t="e">
            <v>#N/A</v>
          </cell>
          <cell r="L270">
            <v>1518946.5270794267</v>
          </cell>
        </row>
        <row r="271">
          <cell r="B271" t="e">
            <v>#N/A</v>
          </cell>
          <cell r="L271">
            <v>1562314.2164290571</v>
          </cell>
        </row>
        <row r="272">
          <cell r="B272" t="e">
            <v>#N/A</v>
          </cell>
          <cell r="L272">
            <v>1583909.7918994306</v>
          </cell>
        </row>
        <row r="273">
          <cell r="B273" t="str">
            <v>FE Swaptions</v>
          </cell>
          <cell r="F273">
            <v>0</v>
          </cell>
          <cell r="G273">
            <v>0</v>
          </cell>
          <cell r="H273">
            <v>0</v>
          </cell>
          <cell r="I273">
            <v>0</v>
          </cell>
          <cell r="J273">
            <v>0</v>
          </cell>
          <cell r="L273">
            <v>8798023.336979378</v>
          </cell>
          <cell r="M273">
            <v>0</v>
          </cell>
          <cell r="N273">
            <v>0</v>
          </cell>
          <cell r="O273">
            <v>0</v>
          </cell>
          <cell r="P273">
            <v>0</v>
          </cell>
        </row>
        <row r="274">
          <cell r="B274" t="e">
            <v>#N/A</v>
          </cell>
          <cell r="F274">
            <v>-4932.3264833872954</v>
          </cell>
        </row>
        <row r="275">
          <cell r="B275" t="str">
            <v>MidCon</v>
          </cell>
          <cell r="F275">
            <v>-4932.3264833872954</v>
          </cell>
          <cell r="G275">
            <v>0</v>
          </cell>
          <cell r="H275">
            <v>0</v>
          </cell>
          <cell r="I275">
            <v>0</v>
          </cell>
          <cell r="J275">
            <v>0</v>
          </cell>
          <cell r="L275">
            <v>0</v>
          </cell>
          <cell r="M275">
            <v>0</v>
          </cell>
          <cell r="N275">
            <v>0</v>
          </cell>
          <cell r="O275">
            <v>0</v>
          </cell>
          <cell r="P275">
            <v>0</v>
          </cell>
        </row>
        <row r="276">
          <cell r="B276" t="e">
            <v>#N/A</v>
          </cell>
          <cell r="L276">
            <v>-932537.77166817896</v>
          </cell>
        </row>
        <row r="277">
          <cell r="B277" t="e">
            <v>#N/A</v>
          </cell>
          <cell r="L277">
            <v>-373205.0220364561</v>
          </cell>
        </row>
        <row r="278">
          <cell r="B278" t="e">
            <v>#N/A</v>
          </cell>
          <cell r="L278">
            <v>-339970.40352051932</v>
          </cell>
        </row>
        <row r="279">
          <cell r="B279" t="e">
            <v>#N/A</v>
          </cell>
          <cell r="L279">
            <v>-1171128.8892910546</v>
          </cell>
        </row>
        <row r="280">
          <cell r="B280" t="str">
            <v>PJM Offset</v>
          </cell>
          <cell r="F280">
            <v>0</v>
          </cell>
          <cell r="G280">
            <v>0</v>
          </cell>
          <cell r="H280">
            <v>0</v>
          </cell>
          <cell r="I280">
            <v>0</v>
          </cell>
          <cell r="J280">
            <v>0</v>
          </cell>
          <cell r="L280">
            <v>-2816842.0865162089</v>
          </cell>
          <cell r="M280">
            <v>0</v>
          </cell>
          <cell r="N280">
            <v>0</v>
          </cell>
          <cell r="O280">
            <v>0</v>
          </cell>
          <cell r="P280">
            <v>0</v>
          </cell>
        </row>
        <row r="281">
          <cell r="B281" t="e">
            <v>#N/A</v>
          </cell>
          <cell r="N281">
            <v>-127169.31951936611</v>
          </cell>
        </row>
        <row r="282">
          <cell r="B282" t="str">
            <v>Fuels MGT</v>
          </cell>
          <cell r="F282">
            <v>0</v>
          </cell>
          <cell r="G282">
            <v>0</v>
          </cell>
          <cell r="H282">
            <v>0</v>
          </cell>
          <cell r="I282">
            <v>0</v>
          </cell>
          <cell r="J282">
            <v>0</v>
          </cell>
          <cell r="L282">
            <v>0</v>
          </cell>
          <cell r="M282">
            <v>0</v>
          </cell>
          <cell r="N282">
            <v>-127169.31951936611</v>
          </cell>
          <cell r="O282">
            <v>0</v>
          </cell>
          <cell r="P282">
            <v>0</v>
          </cell>
        </row>
        <row r="283">
          <cell r="B283" t="e">
            <v>#N/A</v>
          </cell>
          <cell r="L283">
            <v>101.55754079250602</v>
          </cell>
        </row>
        <row r="284">
          <cell r="B284" t="str">
            <v>West</v>
          </cell>
          <cell r="F284">
            <v>0</v>
          </cell>
          <cell r="G284">
            <v>0</v>
          </cell>
          <cell r="H284">
            <v>0</v>
          </cell>
          <cell r="I284">
            <v>0</v>
          </cell>
          <cell r="J284">
            <v>0</v>
          </cell>
          <cell r="L284">
            <v>101.55754079250602</v>
          </cell>
          <cell r="M284">
            <v>0</v>
          </cell>
          <cell r="N284">
            <v>0</v>
          </cell>
          <cell r="O284">
            <v>0</v>
          </cell>
          <cell r="P284">
            <v>0</v>
          </cell>
        </row>
        <row r="285">
          <cell r="B285" t="e">
            <v>#N/A</v>
          </cell>
          <cell r="N285">
            <v>16000.685886367606</v>
          </cell>
          <cell r="O285">
            <v>-28803.949587698018</v>
          </cell>
        </row>
        <row r="286">
          <cell r="B286" t="e">
            <v>#N/A</v>
          </cell>
          <cell r="O286">
            <v>-16012.378470862363</v>
          </cell>
        </row>
        <row r="287">
          <cell r="B287" t="e">
            <v>#N/A</v>
          </cell>
          <cell r="O287">
            <v>-32174.745018875543</v>
          </cell>
        </row>
        <row r="288">
          <cell r="B288" t="e">
            <v>#N/A</v>
          </cell>
          <cell r="O288">
            <v>-37634.813349409516</v>
          </cell>
        </row>
        <row r="289">
          <cell r="B289" t="e">
            <v>#N/A</v>
          </cell>
          <cell r="O289">
            <v>-41031.353414450627</v>
          </cell>
        </row>
        <row r="290">
          <cell r="B290" t="str">
            <v>Fuel Adjust - Nepool</v>
          </cell>
          <cell r="F290">
            <v>0</v>
          </cell>
          <cell r="G290">
            <v>0</v>
          </cell>
          <cell r="H290">
            <v>0</v>
          </cell>
          <cell r="I290">
            <v>0</v>
          </cell>
          <cell r="J290">
            <v>0</v>
          </cell>
          <cell r="L290">
            <v>0</v>
          </cell>
          <cell r="M290">
            <v>0</v>
          </cell>
          <cell r="N290">
            <v>16000.685886367606</v>
          </cell>
          <cell r="O290">
            <v>-155657.23984129608</v>
          </cell>
          <cell r="P290">
            <v>0</v>
          </cell>
        </row>
        <row r="291">
          <cell r="B291" t="e">
            <v>#N/A</v>
          </cell>
          <cell r="N291">
            <v>413.0832179143332</v>
          </cell>
        </row>
        <row r="292">
          <cell r="B292" t="e">
            <v>#N/A</v>
          </cell>
          <cell r="N292">
            <v>76.792241240270414</v>
          </cell>
        </row>
        <row r="293">
          <cell r="B293" t="e">
            <v>#N/A</v>
          </cell>
          <cell r="N293">
            <v>27.394835121333472</v>
          </cell>
        </row>
        <row r="294">
          <cell r="B294" t="e">
            <v>#N/A</v>
          </cell>
          <cell r="N294">
            <v>2.4567247543260464</v>
          </cell>
        </row>
        <row r="295">
          <cell r="B295" t="str">
            <v>TX Offset</v>
          </cell>
          <cell r="F295">
            <v>0</v>
          </cell>
          <cell r="G295">
            <v>0</v>
          </cell>
          <cell r="H295">
            <v>0</v>
          </cell>
          <cell r="I295">
            <v>0</v>
          </cell>
          <cell r="J295">
            <v>0</v>
          </cell>
          <cell r="L295">
            <v>0</v>
          </cell>
          <cell r="M295">
            <v>0</v>
          </cell>
          <cell r="N295">
            <v>519.72701903026314</v>
          </cell>
          <cell r="O295">
            <v>0</v>
          </cell>
          <cell r="P295">
            <v>0</v>
          </cell>
        </row>
        <row r="296">
          <cell r="B296" t="e">
            <v>#N/A</v>
          </cell>
          <cell r="L296">
            <v>-319.74578337848874</v>
          </cell>
          <cell r="M296">
            <v>-3.0238474791985208E-12</v>
          </cell>
        </row>
        <row r="297">
          <cell r="B297" t="e">
            <v>#N/A</v>
          </cell>
          <cell r="L297">
            <v>-2091.5358323446349</v>
          </cell>
          <cell r="M297">
            <v>-0.15203156552485897</v>
          </cell>
        </row>
        <row r="298">
          <cell r="B298" t="e">
            <v>#N/A</v>
          </cell>
          <cell r="F298">
            <v>3.6214124464589634E-7</v>
          </cell>
          <cell r="L298">
            <v>-3664.9207646864156</v>
          </cell>
          <cell r="M298">
            <v>-1.1783218244384146</v>
          </cell>
        </row>
        <row r="299">
          <cell r="B299" t="e">
            <v>#N/A</v>
          </cell>
          <cell r="F299">
            <v>5.6742252138339593E-7</v>
          </cell>
          <cell r="L299">
            <v>-1463.3576236215672</v>
          </cell>
          <cell r="M299">
            <v>-2.6570120269078177</v>
          </cell>
        </row>
        <row r="300">
          <cell r="B300" t="str">
            <v>West</v>
          </cell>
          <cell r="F300">
            <v>9.2956376602929233E-7</v>
          </cell>
          <cell r="G300">
            <v>0</v>
          </cell>
          <cell r="H300">
            <v>0</v>
          </cell>
          <cell r="I300">
            <v>0</v>
          </cell>
          <cell r="J300">
            <v>0</v>
          </cell>
          <cell r="L300">
            <v>-7539.5600040311056</v>
          </cell>
          <cell r="M300">
            <v>-3.9873654168741153</v>
          </cell>
          <cell r="N300">
            <v>0</v>
          </cell>
          <cell r="O300">
            <v>0</v>
          </cell>
          <cell r="P300">
            <v>0</v>
          </cell>
        </row>
        <row r="301">
          <cell r="B301" t="e">
            <v>#N/A</v>
          </cell>
          <cell r="L301">
            <v>-12960.075325534221</v>
          </cell>
        </row>
        <row r="302">
          <cell r="B302" t="str">
            <v>PJM Offset</v>
          </cell>
          <cell r="F302">
            <v>0</v>
          </cell>
          <cell r="G302">
            <v>0</v>
          </cell>
          <cell r="H302">
            <v>0</v>
          </cell>
          <cell r="I302">
            <v>0</v>
          </cell>
          <cell r="J302">
            <v>0</v>
          </cell>
          <cell r="L302">
            <v>-12960.075325534221</v>
          </cell>
          <cell r="M302">
            <v>0</v>
          </cell>
          <cell r="N302">
            <v>0</v>
          </cell>
          <cell r="O302">
            <v>0</v>
          </cell>
          <cell r="P302">
            <v>0</v>
          </cell>
        </row>
        <row r="303">
          <cell r="B303" t="e">
            <v>#N/A</v>
          </cell>
          <cell r="F303">
            <v>909358.53456889139</v>
          </cell>
          <cell r="G303">
            <v>227840.30199363333</v>
          </cell>
          <cell r="H303">
            <v>1665539.0939002447</v>
          </cell>
          <cell r="I303">
            <v>109466.28602455778</v>
          </cell>
          <cell r="J303">
            <v>0.8020930478079964</v>
          </cell>
          <cell r="L303">
            <v>8703105.553059293</v>
          </cell>
          <cell r="M303">
            <v>359484.23271351028</v>
          </cell>
          <cell r="N303">
            <v>-177608.25557031907</v>
          </cell>
          <cell r="O303">
            <v>993771.18243961083</v>
          </cell>
          <cell r="P303">
            <v>-1864.0320537630018</v>
          </cell>
        </row>
        <row r="304">
          <cell r="B304" t="e">
            <v>#N/A</v>
          </cell>
        </row>
        <row r="305">
          <cell r="B305" t="e">
            <v>#N/A</v>
          </cell>
        </row>
        <row r="306">
          <cell r="B306" t="e">
            <v>#N/A</v>
          </cell>
        </row>
        <row r="307">
          <cell r="B307" t="e">
            <v>#N/A</v>
          </cell>
        </row>
        <row r="308">
          <cell r="B308" t="e">
            <v>#N/A</v>
          </cell>
        </row>
        <row r="309">
          <cell r="B309" t="e">
            <v>#N/A</v>
          </cell>
        </row>
        <row r="310">
          <cell r="B310" t="e">
            <v>#N/A</v>
          </cell>
        </row>
        <row r="311">
          <cell r="B311" t="e">
            <v>#N/A</v>
          </cell>
        </row>
        <row r="312">
          <cell r="B312" t="e">
            <v>#N/A</v>
          </cell>
        </row>
        <row r="313">
          <cell r="B313" t="e">
            <v>#N/A</v>
          </cell>
        </row>
        <row r="314">
          <cell r="B314" t="e">
            <v>#N/A</v>
          </cell>
        </row>
        <row r="315">
          <cell r="B315" t="e">
            <v>#N/A</v>
          </cell>
        </row>
        <row r="316">
          <cell r="B316" t="e">
            <v>#N/A</v>
          </cell>
        </row>
        <row r="317">
          <cell r="B317" t="e">
            <v>#N/A</v>
          </cell>
        </row>
        <row r="318">
          <cell r="B318" t="e">
            <v>#N/A</v>
          </cell>
        </row>
        <row r="319">
          <cell r="B319" t="e">
            <v>#N/A</v>
          </cell>
        </row>
        <row r="320">
          <cell r="B320" t="e">
            <v>#N/A</v>
          </cell>
        </row>
        <row r="321">
          <cell r="B321" t="e">
            <v>#N/A</v>
          </cell>
        </row>
        <row r="322">
          <cell r="B322" t="e">
            <v>#N/A</v>
          </cell>
        </row>
        <row r="323">
          <cell r="B323" t="e">
            <v>#N/A</v>
          </cell>
        </row>
        <row r="324">
          <cell r="B324" t="e">
            <v>#N/A</v>
          </cell>
        </row>
        <row r="325">
          <cell r="B325" t="e">
            <v>#N/A</v>
          </cell>
        </row>
        <row r="326">
          <cell r="B326" t="e">
            <v>#N/A</v>
          </cell>
        </row>
        <row r="327">
          <cell r="B327" t="e">
            <v>#N/A</v>
          </cell>
        </row>
        <row r="328">
          <cell r="B328" t="e">
            <v>#N/A</v>
          </cell>
        </row>
        <row r="329">
          <cell r="B329" t="e">
            <v>#N/A</v>
          </cell>
        </row>
        <row r="330">
          <cell r="B330" t="e">
            <v>#N/A</v>
          </cell>
        </row>
        <row r="331">
          <cell r="B331" t="e">
            <v>#N/A</v>
          </cell>
        </row>
        <row r="332">
          <cell r="B332" t="e">
            <v>#N/A</v>
          </cell>
        </row>
        <row r="333">
          <cell r="B333" t="e">
            <v>#N/A</v>
          </cell>
        </row>
        <row r="334">
          <cell r="B334" t="e">
            <v>#N/A</v>
          </cell>
        </row>
        <row r="335">
          <cell r="B335" t="e">
            <v>#N/A</v>
          </cell>
        </row>
        <row r="336">
          <cell r="B336" t="e">
            <v>#N/A</v>
          </cell>
        </row>
        <row r="337">
          <cell r="B337" t="e">
            <v>#N/A</v>
          </cell>
        </row>
        <row r="338">
          <cell r="B338" t="e">
            <v>#N/A</v>
          </cell>
        </row>
        <row r="339">
          <cell r="B339" t="e">
            <v>#N/A</v>
          </cell>
        </row>
        <row r="340">
          <cell r="B340" t="e">
            <v>#N/A</v>
          </cell>
        </row>
        <row r="341">
          <cell r="B341" t="e">
            <v>#N/A</v>
          </cell>
        </row>
        <row r="342">
          <cell r="B342" t="e">
            <v>#N/A</v>
          </cell>
        </row>
        <row r="343">
          <cell r="B343" t="e">
            <v>#N/A</v>
          </cell>
        </row>
        <row r="344">
          <cell r="B344" t="e">
            <v>#N/A</v>
          </cell>
        </row>
        <row r="345">
          <cell r="B345" t="e">
            <v>#N/A</v>
          </cell>
        </row>
        <row r="346">
          <cell r="B346" t="e">
            <v>#N/A</v>
          </cell>
        </row>
        <row r="347">
          <cell r="B347" t="e">
            <v>#N/A</v>
          </cell>
        </row>
        <row r="348">
          <cell r="B348" t="e">
            <v>#N/A</v>
          </cell>
        </row>
        <row r="349">
          <cell r="B349" t="e">
            <v>#N/A</v>
          </cell>
        </row>
        <row r="350">
          <cell r="B350" t="e">
            <v>#N/A</v>
          </cell>
        </row>
        <row r="351">
          <cell r="B351" t="e">
            <v>#N/A</v>
          </cell>
        </row>
        <row r="352">
          <cell r="B352" t="e">
            <v>#N/A</v>
          </cell>
        </row>
        <row r="353">
          <cell r="B353" t="e">
            <v>#N/A</v>
          </cell>
        </row>
        <row r="354">
          <cell r="B354" t="e">
            <v>#N/A</v>
          </cell>
        </row>
        <row r="355">
          <cell r="B355" t="e">
            <v>#N/A</v>
          </cell>
        </row>
        <row r="356">
          <cell r="B356" t="e">
            <v>#N/A</v>
          </cell>
        </row>
        <row r="357">
          <cell r="B357" t="e">
            <v>#N/A</v>
          </cell>
        </row>
        <row r="358">
          <cell r="B358" t="e">
            <v>#N/A</v>
          </cell>
        </row>
        <row r="359">
          <cell r="B359" t="e">
            <v>#N/A</v>
          </cell>
        </row>
        <row r="360">
          <cell r="B360" t="e">
            <v>#N/A</v>
          </cell>
        </row>
        <row r="361">
          <cell r="B361" t="e">
            <v>#N/A</v>
          </cell>
        </row>
        <row r="362">
          <cell r="B362" t="e">
            <v>#N/A</v>
          </cell>
        </row>
        <row r="363">
          <cell r="B363" t="e">
            <v>#N/A</v>
          </cell>
        </row>
        <row r="364">
          <cell r="B364" t="e">
            <v>#N/A</v>
          </cell>
        </row>
        <row r="365">
          <cell r="B365" t="e">
            <v>#N/A</v>
          </cell>
        </row>
        <row r="366">
          <cell r="B366" t="e">
            <v>#N/A</v>
          </cell>
        </row>
        <row r="367">
          <cell r="B367" t="e">
            <v>#N/A</v>
          </cell>
        </row>
        <row r="368">
          <cell r="B368" t="e">
            <v>#N/A</v>
          </cell>
        </row>
        <row r="369">
          <cell r="B369" t="e">
            <v>#N/A</v>
          </cell>
        </row>
        <row r="370">
          <cell r="B370" t="e">
            <v>#N/A</v>
          </cell>
        </row>
        <row r="371">
          <cell r="B371" t="e">
            <v>#N/A</v>
          </cell>
        </row>
        <row r="372">
          <cell r="B372" t="e">
            <v>#N/A</v>
          </cell>
        </row>
        <row r="373">
          <cell r="B373" t="e">
            <v>#N/A</v>
          </cell>
        </row>
        <row r="374">
          <cell r="B374" t="e">
            <v>#N/A</v>
          </cell>
        </row>
        <row r="375">
          <cell r="B375" t="e">
            <v>#N/A</v>
          </cell>
        </row>
        <row r="376">
          <cell r="B376" t="e">
            <v>#N/A</v>
          </cell>
        </row>
        <row r="377">
          <cell r="B377" t="e">
            <v>#N/A</v>
          </cell>
        </row>
        <row r="378">
          <cell r="B378" t="e">
            <v>#N/A</v>
          </cell>
        </row>
        <row r="379">
          <cell r="B379" t="e">
            <v>#N/A</v>
          </cell>
        </row>
        <row r="380">
          <cell r="B380" t="e">
            <v>#N/A</v>
          </cell>
        </row>
        <row r="381">
          <cell r="B381" t="e">
            <v>#N/A</v>
          </cell>
        </row>
        <row r="382">
          <cell r="B382" t="e">
            <v>#N/A</v>
          </cell>
        </row>
        <row r="383">
          <cell r="B383" t="e">
            <v>#N/A</v>
          </cell>
        </row>
        <row r="384">
          <cell r="B384" t="e">
            <v>#N/A</v>
          </cell>
        </row>
        <row r="385">
          <cell r="B385" t="e">
            <v>#N/A</v>
          </cell>
        </row>
        <row r="386">
          <cell r="B386" t="e">
            <v>#N/A</v>
          </cell>
        </row>
        <row r="387">
          <cell r="B387" t="e">
            <v>#N/A</v>
          </cell>
        </row>
        <row r="388">
          <cell r="B388" t="e">
            <v>#N/A</v>
          </cell>
        </row>
        <row r="389">
          <cell r="B389" t="e">
            <v>#N/A</v>
          </cell>
        </row>
        <row r="390">
          <cell r="B390" t="e">
            <v>#N/A</v>
          </cell>
        </row>
        <row r="391">
          <cell r="B391" t="e">
            <v>#N/A</v>
          </cell>
        </row>
        <row r="392">
          <cell r="B392" t="e">
            <v>#N/A</v>
          </cell>
        </row>
        <row r="393">
          <cell r="B393" t="e">
            <v>#N/A</v>
          </cell>
        </row>
        <row r="394">
          <cell r="B394" t="e">
            <v>#N/A</v>
          </cell>
        </row>
        <row r="395">
          <cell r="B395" t="e">
            <v>#N/A</v>
          </cell>
        </row>
        <row r="396">
          <cell r="B396" t="e">
            <v>#N/A</v>
          </cell>
        </row>
        <row r="397">
          <cell r="B397" t="e">
            <v>#N/A</v>
          </cell>
        </row>
        <row r="398">
          <cell r="B398" t="e">
            <v>#N/A</v>
          </cell>
        </row>
        <row r="399">
          <cell r="B399" t="e">
            <v>#N/A</v>
          </cell>
        </row>
        <row r="400">
          <cell r="B400" t="e">
            <v>#N/A</v>
          </cell>
        </row>
        <row r="401">
          <cell r="B401" t="e">
            <v>#N/A</v>
          </cell>
        </row>
        <row r="402">
          <cell r="B402" t="e">
            <v>#N/A</v>
          </cell>
        </row>
        <row r="403">
          <cell r="B403" t="e">
            <v>#N/A</v>
          </cell>
        </row>
        <row r="404">
          <cell r="B404" t="e">
            <v>#N/A</v>
          </cell>
        </row>
        <row r="405">
          <cell r="B405" t="e">
            <v>#N/A</v>
          </cell>
        </row>
        <row r="406">
          <cell r="B406" t="e">
            <v>#N/A</v>
          </cell>
        </row>
        <row r="407">
          <cell r="B407" t="e">
            <v>#N/A</v>
          </cell>
        </row>
        <row r="408">
          <cell r="B408" t="e">
            <v>#N/A</v>
          </cell>
        </row>
      </sheetData>
      <sheetData sheetId="3" refreshError="1">
        <row r="3">
          <cell r="F3" t="str">
            <v>t Portfolio</v>
          </cell>
        </row>
        <row r="7">
          <cell r="B7" t="str">
            <v>Risk Component</v>
          </cell>
          <cell r="F7" t="str">
            <v>Time</v>
          </cell>
        </row>
        <row r="8">
          <cell r="B8" t="e">
            <v>#N/A</v>
          </cell>
        </row>
        <row r="9">
          <cell r="B9" t="e">
            <v>#N/A</v>
          </cell>
        </row>
        <row r="10">
          <cell r="B10" t="str">
            <v>Other</v>
          </cell>
          <cell r="F10">
            <v>0</v>
          </cell>
        </row>
        <row r="11">
          <cell r="B11" t="str">
            <v>MidCon</v>
          </cell>
          <cell r="F11">
            <v>0</v>
          </cell>
        </row>
        <row r="12">
          <cell r="B12" t="e">
            <v>#N/A</v>
          </cell>
          <cell r="F12" t="str">
            <v>-----------</v>
          </cell>
        </row>
        <row r="13">
          <cell r="B13" t="e">
            <v>#N/A</v>
          </cell>
          <cell r="F13">
            <v>0</v>
          </cell>
        </row>
        <row r="14">
          <cell r="B14" t="e">
            <v>#N/A</v>
          </cell>
        </row>
        <row r="15">
          <cell r="B15" t="e">
            <v>#N/A</v>
          </cell>
        </row>
        <row r="16">
          <cell r="B16" t="str">
            <v>Other</v>
          </cell>
          <cell r="F16">
            <v>0</v>
          </cell>
        </row>
        <row r="17">
          <cell r="B17" t="str">
            <v>Nepool Trading</v>
          </cell>
          <cell r="F17">
            <v>0</v>
          </cell>
        </row>
        <row r="18">
          <cell r="B18" t="str">
            <v>Other</v>
          </cell>
          <cell r="F18">
            <v>0</v>
          </cell>
        </row>
        <row r="19">
          <cell r="B19" t="str">
            <v>NY Trading</v>
          </cell>
          <cell r="F19">
            <v>0</v>
          </cell>
        </row>
        <row r="20">
          <cell r="B20" t="str">
            <v>PJM Trading</v>
          </cell>
          <cell r="F20">
            <v>0</v>
          </cell>
        </row>
        <row r="21">
          <cell r="B21" t="str">
            <v>Other</v>
          </cell>
          <cell r="F21">
            <v>0</v>
          </cell>
        </row>
        <row r="22">
          <cell r="B22" t="str">
            <v>NY HQ</v>
          </cell>
          <cell r="F22">
            <v>0</v>
          </cell>
        </row>
        <row r="23">
          <cell r="B23" t="e">
            <v>#N/A</v>
          </cell>
          <cell r="F23" t="str">
            <v>-----------</v>
          </cell>
        </row>
        <row r="24">
          <cell r="B24" t="e">
            <v>#N/A</v>
          </cell>
          <cell r="F24">
            <v>0</v>
          </cell>
        </row>
        <row r="25">
          <cell r="B25" t="e">
            <v>#N/A</v>
          </cell>
        </row>
        <row r="26">
          <cell r="B26" t="e">
            <v>#N/A</v>
          </cell>
        </row>
        <row r="27">
          <cell r="B27" t="str">
            <v>Other</v>
          </cell>
          <cell r="F27">
            <v>0</v>
          </cell>
        </row>
        <row r="28">
          <cell r="B28" t="str">
            <v>Other</v>
          </cell>
          <cell r="F28">
            <v>0</v>
          </cell>
        </row>
        <row r="29">
          <cell r="B29" t="str">
            <v>Fuels MGT</v>
          </cell>
          <cell r="F29">
            <v>0</v>
          </cell>
        </row>
        <row r="30">
          <cell r="B30" t="e">
            <v>#N/A</v>
          </cell>
          <cell r="F30" t="str">
            <v>-----------</v>
          </cell>
        </row>
        <row r="31">
          <cell r="B31" t="e">
            <v>#N/A</v>
          </cell>
          <cell r="F31">
            <v>0</v>
          </cell>
        </row>
        <row r="32">
          <cell r="B32" t="e">
            <v>#N/A</v>
          </cell>
        </row>
        <row r="33">
          <cell r="B33" t="e">
            <v>#N/A</v>
          </cell>
        </row>
        <row r="34">
          <cell r="B34" t="str">
            <v>Other</v>
          </cell>
          <cell r="F34">
            <v>0</v>
          </cell>
        </row>
        <row r="35">
          <cell r="B35" t="str">
            <v>PJM Trading</v>
          </cell>
          <cell r="F35">
            <v>0</v>
          </cell>
        </row>
        <row r="36">
          <cell r="B36" t="e">
            <v>#N/A</v>
          </cell>
          <cell r="F36" t="str">
            <v>-----------</v>
          </cell>
        </row>
        <row r="37">
          <cell r="B37" t="e">
            <v>#N/A</v>
          </cell>
          <cell r="F37">
            <v>0</v>
          </cell>
        </row>
        <row r="38">
          <cell r="B38" t="e">
            <v>#N/A</v>
          </cell>
        </row>
        <row r="39">
          <cell r="B39" t="e">
            <v>#N/A</v>
          </cell>
        </row>
        <row r="40">
          <cell r="B40" t="str">
            <v>MidCon</v>
          </cell>
          <cell r="F40">
            <v>0</v>
          </cell>
        </row>
        <row r="41">
          <cell r="B41" t="str">
            <v>Other</v>
          </cell>
          <cell r="F41">
            <v>0</v>
          </cell>
        </row>
        <row r="42">
          <cell r="B42" t="str">
            <v>MidCon</v>
          </cell>
          <cell r="F42">
            <v>0</v>
          </cell>
        </row>
        <row r="43">
          <cell r="B43" t="str">
            <v>MidCon</v>
          </cell>
          <cell r="F43">
            <v>1968</v>
          </cell>
        </row>
        <row r="44">
          <cell r="B44" t="str">
            <v>MidCon</v>
          </cell>
          <cell r="F44">
            <v>0</v>
          </cell>
        </row>
        <row r="45">
          <cell r="B45" t="str">
            <v>MidCon</v>
          </cell>
          <cell r="F45">
            <v>0</v>
          </cell>
        </row>
        <row r="46">
          <cell r="B46" t="str">
            <v>MidCon</v>
          </cell>
          <cell r="F46">
            <v>0</v>
          </cell>
        </row>
        <row r="47">
          <cell r="B47" t="str">
            <v>MidCon</v>
          </cell>
          <cell r="F47">
            <v>0</v>
          </cell>
        </row>
        <row r="48">
          <cell r="B48" t="str">
            <v>MidCon</v>
          </cell>
          <cell r="F48">
            <v>0</v>
          </cell>
        </row>
        <row r="49">
          <cell r="B49" t="str">
            <v>MidCon</v>
          </cell>
          <cell r="F49">
            <v>0</v>
          </cell>
        </row>
        <row r="50">
          <cell r="B50" t="str">
            <v>MidCon</v>
          </cell>
          <cell r="F50">
            <v>0</v>
          </cell>
        </row>
        <row r="51">
          <cell r="B51" t="str">
            <v>MidCon</v>
          </cell>
          <cell r="F51">
            <v>0</v>
          </cell>
        </row>
        <row r="52">
          <cell r="B52" t="str">
            <v>MidCon</v>
          </cell>
          <cell r="F52">
            <v>0</v>
          </cell>
        </row>
        <row r="53">
          <cell r="B53" t="str">
            <v>MidCon</v>
          </cell>
          <cell r="F53">
            <v>0</v>
          </cell>
        </row>
        <row r="54">
          <cell r="B54" t="e">
            <v>#N/A</v>
          </cell>
          <cell r="F54" t="str">
            <v>-----------</v>
          </cell>
        </row>
        <row r="55">
          <cell r="B55" t="e">
            <v>#N/A</v>
          </cell>
          <cell r="F55">
            <v>1968</v>
          </cell>
        </row>
        <row r="56">
          <cell r="B56" t="e">
            <v>#N/A</v>
          </cell>
        </row>
        <row r="57">
          <cell r="B57" t="e">
            <v>#N/A</v>
          </cell>
        </row>
        <row r="58">
          <cell r="B58" t="str">
            <v>Other</v>
          </cell>
          <cell r="F58">
            <v>0</v>
          </cell>
        </row>
        <row r="59">
          <cell r="B59" t="str">
            <v>Other</v>
          </cell>
          <cell r="F59">
            <v>0</v>
          </cell>
        </row>
        <row r="60">
          <cell r="B60" t="str">
            <v>Other</v>
          </cell>
          <cell r="F60">
            <v>0</v>
          </cell>
        </row>
        <row r="61">
          <cell r="B61" t="e">
            <v>#N/A</v>
          </cell>
          <cell r="F61" t="str">
            <v>-----------</v>
          </cell>
        </row>
        <row r="62">
          <cell r="B62" t="e">
            <v>#N/A</v>
          </cell>
          <cell r="F62">
            <v>0</v>
          </cell>
        </row>
        <row r="63">
          <cell r="B63" t="e">
            <v>#N/A</v>
          </cell>
        </row>
        <row r="64">
          <cell r="B64" t="e">
            <v>#N/A</v>
          </cell>
        </row>
        <row r="65">
          <cell r="B65" t="str">
            <v>Cash Books</v>
          </cell>
          <cell r="F65">
            <v>0</v>
          </cell>
        </row>
        <row r="66">
          <cell r="B66" t="str">
            <v>Cash Books</v>
          </cell>
          <cell r="F66">
            <v>0</v>
          </cell>
        </row>
        <row r="67">
          <cell r="B67" t="str">
            <v>Other</v>
          </cell>
          <cell r="F67">
            <v>0</v>
          </cell>
        </row>
        <row r="68">
          <cell r="B68" t="str">
            <v>Other</v>
          </cell>
          <cell r="F68">
            <v>0</v>
          </cell>
        </row>
        <row r="69">
          <cell r="B69" t="str">
            <v>Cash Books</v>
          </cell>
          <cell r="F69">
            <v>0</v>
          </cell>
        </row>
        <row r="70">
          <cell r="B70" t="str">
            <v>Cash Books</v>
          </cell>
          <cell r="F70">
            <v>0</v>
          </cell>
        </row>
        <row r="71">
          <cell r="B71" t="str">
            <v>Cash Books</v>
          </cell>
          <cell r="F71">
            <v>0</v>
          </cell>
        </row>
        <row r="72">
          <cell r="B72" t="e">
            <v>#N/A</v>
          </cell>
          <cell r="F72">
            <v>0</v>
          </cell>
        </row>
        <row r="73">
          <cell r="B73" t="str">
            <v>Cash Books</v>
          </cell>
          <cell r="F73">
            <v>0</v>
          </cell>
        </row>
        <row r="74">
          <cell r="B74" t="str">
            <v>Cash Books</v>
          </cell>
          <cell r="F74">
            <v>0</v>
          </cell>
        </row>
        <row r="75">
          <cell r="B75" t="e">
            <v>#N/A</v>
          </cell>
          <cell r="F75">
            <v>0</v>
          </cell>
        </row>
        <row r="76">
          <cell r="B76" t="e">
            <v>#N/A</v>
          </cell>
          <cell r="F76">
            <v>0</v>
          </cell>
        </row>
        <row r="77">
          <cell r="B77" t="str">
            <v>Cash Books</v>
          </cell>
          <cell r="F77">
            <v>0</v>
          </cell>
        </row>
        <row r="78">
          <cell r="B78" t="str">
            <v>Cash Books</v>
          </cell>
          <cell r="F78">
            <v>0</v>
          </cell>
        </row>
        <row r="79">
          <cell r="B79" t="e">
            <v>#N/A</v>
          </cell>
          <cell r="F79" t="str">
            <v>-----------</v>
          </cell>
        </row>
        <row r="80">
          <cell r="B80" t="e">
            <v>#N/A</v>
          </cell>
          <cell r="F80">
            <v>0</v>
          </cell>
        </row>
        <row r="81">
          <cell r="B81" t="e">
            <v>#N/A</v>
          </cell>
        </row>
        <row r="82">
          <cell r="B82" t="e">
            <v>#N/A</v>
          </cell>
        </row>
        <row r="83">
          <cell r="B83" t="str">
            <v>Other</v>
          </cell>
          <cell r="F83">
            <v>0</v>
          </cell>
        </row>
        <row r="84">
          <cell r="B84" t="str">
            <v>Other</v>
          </cell>
          <cell r="F84">
            <v>0</v>
          </cell>
        </row>
        <row r="85">
          <cell r="B85" t="e">
            <v>#N/A</v>
          </cell>
          <cell r="F85">
            <v>0</v>
          </cell>
        </row>
        <row r="86">
          <cell r="B86" t="e">
            <v>#N/A</v>
          </cell>
          <cell r="F86">
            <v>0</v>
          </cell>
        </row>
        <row r="87">
          <cell r="B87" t="e">
            <v>#N/A</v>
          </cell>
          <cell r="F87" t="str">
            <v>-----------</v>
          </cell>
        </row>
        <row r="88">
          <cell r="B88" t="e">
            <v>#N/A</v>
          </cell>
          <cell r="F88">
            <v>0</v>
          </cell>
        </row>
        <row r="89">
          <cell r="B89" t="e">
            <v>#N/A</v>
          </cell>
        </row>
        <row r="90">
          <cell r="B90" t="e">
            <v>#N/A</v>
          </cell>
        </row>
        <row r="91">
          <cell r="B91" t="str">
            <v>PJM Offset</v>
          </cell>
          <cell r="F91">
            <v>0</v>
          </cell>
        </row>
        <row r="92">
          <cell r="B92" t="str">
            <v>MidCon</v>
          </cell>
          <cell r="F92">
            <v>0</v>
          </cell>
        </row>
        <row r="93">
          <cell r="B93" t="str">
            <v>Other</v>
          </cell>
          <cell r="F93">
            <v>0</v>
          </cell>
        </row>
        <row r="94">
          <cell r="B94" t="str">
            <v>MidCon</v>
          </cell>
          <cell r="F94">
            <v>0</v>
          </cell>
        </row>
        <row r="95">
          <cell r="B95" t="str">
            <v>Nepool Trading</v>
          </cell>
          <cell r="F95">
            <v>0</v>
          </cell>
        </row>
        <row r="96">
          <cell r="B96" t="str">
            <v>NY Trading</v>
          </cell>
          <cell r="F96">
            <v>0</v>
          </cell>
        </row>
        <row r="97">
          <cell r="B97" t="str">
            <v>Other</v>
          </cell>
          <cell r="F97">
            <v>0</v>
          </cell>
        </row>
        <row r="98">
          <cell r="B98" t="str">
            <v>MidCon</v>
          </cell>
          <cell r="F98">
            <v>0</v>
          </cell>
        </row>
        <row r="99">
          <cell r="B99" t="str">
            <v>PJM Offset</v>
          </cell>
          <cell r="F99">
            <v>0</v>
          </cell>
        </row>
        <row r="100">
          <cell r="B100" t="str">
            <v>PJM Offset</v>
          </cell>
          <cell r="F100">
            <v>0</v>
          </cell>
        </row>
        <row r="101">
          <cell r="B101" t="e">
            <v>#N/A</v>
          </cell>
          <cell r="F101" t="str">
            <v>-----------</v>
          </cell>
        </row>
        <row r="102">
          <cell r="B102" t="e">
            <v>#N/A</v>
          </cell>
          <cell r="F102">
            <v>0</v>
          </cell>
        </row>
        <row r="103">
          <cell r="B103" t="e">
            <v>#N/A</v>
          </cell>
        </row>
        <row r="104">
          <cell r="B104" t="e">
            <v>#N/A</v>
          </cell>
        </row>
        <row r="105">
          <cell r="B105" t="str">
            <v>Other</v>
          </cell>
          <cell r="F105">
            <v>0</v>
          </cell>
        </row>
        <row r="106">
          <cell r="B106" t="str">
            <v>Other</v>
          </cell>
          <cell r="F106">
            <v>0</v>
          </cell>
        </row>
        <row r="107">
          <cell r="B107" t="str">
            <v>Other</v>
          </cell>
          <cell r="F107">
            <v>0</v>
          </cell>
        </row>
        <row r="108">
          <cell r="B108" t="e">
            <v>#N/A</v>
          </cell>
          <cell r="F108" t="str">
            <v>-----------</v>
          </cell>
        </row>
        <row r="109">
          <cell r="B109" t="e">
            <v>#N/A</v>
          </cell>
          <cell r="F109">
            <v>0</v>
          </cell>
        </row>
        <row r="110">
          <cell r="B110" t="e">
            <v>#N/A</v>
          </cell>
        </row>
        <row r="111">
          <cell r="B111" t="e">
            <v>#N/A</v>
          </cell>
        </row>
        <row r="112">
          <cell r="B112" t="str">
            <v>Other</v>
          </cell>
          <cell r="F112">
            <v>0</v>
          </cell>
        </row>
        <row r="113">
          <cell r="B113" t="str">
            <v>Fuels MGT</v>
          </cell>
          <cell r="F113">
            <v>0</v>
          </cell>
        </row>
        <row r="114">
          <cell r="B114" t="str">
            <v>Other</v>
          </cell>
          <cell r="F114">
            <v>0</v>
          </cell>
        </row>
        <row r="115">
          <cell r="B115" t="e">
            <v>#N/A</v>
          </cell>
          <cell r="F115" t="str">
            <v>-----------</v>
          </cell>
        </row>
        <row r="116">
          <cell r="B116" t="e">
            <v>#N/A</v>
          </cell>
          <cell r="F116">
            <v>0</v>
          </cell>
        </row>
        <row r="117">
          <cell r="B117" t="e">
            <v>#N/A</v>
          </cell>
        </row>
        <row r="118">
          <cell r="B118" t="e">
            <v>#N/A</v>
          </cell>
        </row>
        <row r="119">
          <cell r="B119" t="str">
            <v>Other</v>
          </cell>
          <cell r="F119">
            <v>0</v>
          </cell>
        </row>
        <row r="120">
          <cell r="B120" t="str">
            <v>TX Offset</v>
          </cell>
          <cell r="F120">
            <v>433</v>
          </cell>
        </row>
        <row r="121">
          <cell r="B121" t="e">
            <v>#N/A</v>
          </cell>
          <cell r="F121" t="str">
            <v>-----------</v>
          </cell>
        </row>
        <row r="122">
          <cell r="B122" t="e">
            <v>#N/A</v>
          </cell>
          <cell r="F122">
            <v>433</v>
          </cell>
        </row>
        <row r="123">
          <cell r="B123" t="e">
            <v>#N/A</v>
          </cell>
        </row>
        <row r="124">
          <cell r="B124" t="e">
            <v>#N/A</v>
          </cell>
        </row>
        <row r="125">
          <cell r="B125" t="str">
            <v>MidCon</v>
          </cell>
          <cell r="F125">
            <v>0</v>
          </cell>
        </row>
        <row r="126">
          <cell r="B126" t="str">
            <v>Other</v>
          </cell>
          <cell r="F126">
            <v>0</v>
          </cell>
        </row>
        <row r="127">
          <cell r="B127" t="str">
            <v>PJM Trading</v>
          </cell>
          <cell r="F127">
            <v>0</v>
          </cell>
        </row>
        <row r="128">
          <cell r="B128" t="str">
            <v>Nepool Trading</v>
          </cell>
          <cell r="F128">
            <v>0</v>
          </cell>
        </row>
        <row r="129">
          <cell r="B129" t="str">
            <v>NY Trading</v>
          </cell>
          <cell r="F129">
            <v>0</v>
          </cell>
        </row>
        <row r="130">
          <cell r="B130" t="str">
            <v>PJM Trading</v>
          </cell>
          <cell r="F130">
            <v>0</v>
          </cell>
        </row>
        <row r="131">
          <cell r="B131" t="e">
            <v>#N/A</v>
          </cell>
          <cell r="F131" t="str">
            <v>-----------</v>
          </cell>
        </row>
        <row r="132">
          <cell r="B132" t="e">
            <v>#N/A</v>
          </cell>
          <cell r="F132">
            <v>0</v>
          </cell>
        </row>
        <row r="133">
          <cell r="B133" t="e">
            <v>#N/A</v>
          </cell>
        </row>
        <row r="134">
          <cell r="B134" t="e">
            <v>#N/A</v>
          </cell>
        </row>
        <row r="135">
          <cell r="B135" t="str">
            <v>Fuels MGT</v>
          </cell>
          <cell r="F135">
            <v>713</v>
          </cell>
        </row>
        <row r="136">
          <cell r="B136" t="str">
            <v>Other</v>
          </cell>
          <cell r="F136">
            <v>0</v>
          </cell>
        </row>
        <row r="137">
          <cell r="B137" t="str">
            <v>Other</v>
          </cell>
          <cell r="F137">
            <v>0</v>
          </cell>
        </row>
        <row r="138">
          <cell r="B138" t="str">
            <v>TX Offset</v>
          </cell>
          <cell r="F138">
            <v>-113</v>
          </cell>
        </row>
        <row r="139">
          <cell r="B139" t="e">
            <v>#N/A</v>
          </cell>
          <cell r="F139" t="str">
            <v>-----------</v>
          </cell>
        </row>
        <row r="140">
          <cell r="B140" t="e">
            <v>#N/A</v>
          </cell>
          <cell r="F140">
            <v>600</v>
          </cell>
        </row>
        <row r="141">
          <cell r="B141" t="e">
            <v>#N/A</v>
          </cell>
        </row>
        <row r="142">
          <cell r="B142" t="e">
            <v>#N/A</v>
          </cell>
        </row>
        <row r="143">
          <cell r="B143" t="str">
            <v>Other</v>
          </cell>
          <cell r="F143">
            <v>0</v>
          </cell>
        </row>
        <row r="144">
          <cell r="B144" t="str">
            <v>Other</v>
          </cell>
          <cell r="F144">
            <v>0</v>
          </cell>
        </row>
        <row r="145">
          <cell r="B145" t="str">
            <v>Fuels MGT</v>
          </cell>
          <cell r="F145">
            <v>3001</v>
          </cell>
        </row>
        <row r="146">
          <cell r="B146" t="e">
            <v>#N/A</v>
          </cell>
          <cell r="F146" t="str">
            <v>-----------</v>
          </cell>
        </row>
        <row r="147">
          <cell r="B147" t="e">
            <v>#N/A</v>
          </cell>
          <cell r="F147">
            <v>3001</v>
          </cell>
        </row>
        <row r="148">
          <cell r="B148" t="e">
            <v>#N/A</v>
          </cell>
        </row>
        <row r="149">
          <cell r="B149" t="e">
            <v>#N/A</v>
          </cell>
        </row>
        <row r="150">
          <cell r="B150" t="str">
            <v>Other</v>
          </cell>
          <cell r="F150">
            <v>0</v>
          </cell>
        </row>
        <row r="151">
          <cell r="B151" t="str">
            <v>Nepool Trading</v>
          </cell>
          <cell r="F151">
            <v>-2001</v>
          </cell>
        </row>
        <row r="152">
          <cell r="B152" t="e">
            <v>#N/A</v>
          </cell>
          <cell r="F152" t="str">
            <v>-----------</v>
          </cell>
        </row>
        <row r="153">
          <cell r="B153" t="e">
            <v>#N/A</v>
          </cell>
          <cell r="F153">
            <v>-2001</v>
          </cell>
        </row>
        <row r="154">
          <cell r="B154" t="e">
            <v>#N/A</v>
          </cell>
        </row>
        <row r="155">
          <cell r="B155" t="e">
            <v>#N/A</v>
          </cell>
        </row>
        <row r="156">
          <cell r="B156" t="str">
            <v>TX Trading</v>
          </cell>
          <cell r="F156">
            <v>0</v>
          </cell>
        </row>
        <row r="157">
          <cell r="B157" t="e">
            <v>#N/A</v>
          </cell>
          <cell r="F157" t="str">
            <v>-----------</v>
          </cell>
        </row>
        <row r="158">
          <cell r="B158" t="e">
            <v>#N/A</v>
          </cell>
          <cell r="F158">
            <v>0</v>
          </cell>
        </row>
        <row r="159">
          <cell r="B159" t="e">
            <v>#N/A</v>
          </cell>
        </row>
        <row r="160">
          <cell r="B160" t="e">
            <v>#N/A</v>
          </cell>
        </row>
        <row r="161">
          <cell r="B161" t="str">
            <v>Other</v>
          </cell>
          <cell r="F161">
            <v>-161</v>
          </cell>
        </row>
        <row r="162">
          <cell r="B162" t="str">
            <v>Other</v>
          </cell>
          <cell r="F162">
            <v>0</v>
          </cell>
        </row>
        <row r="163">
          <cell r="B163" t="e">
            <v>#N/A</v>
          </cell>
          <cell r="F163" t="str">
            <v>-----------</v>
          </cell>
        </row>
        <row r="164">
          <cell r="B164" t="e">
            <v>#N/A</v>
          </cell>
          <cell r="F164">
            <v>-161</v>
          </cell>
        </row>
        <row r="165">
          <cell r="B165" t="e">
            <v>#N/A</v>
          </cell>
        </row>
        <row r="166">
          <cell r="B166" t="e">
            <v>#N/A</v>
          </cell>
        </row>
        <row r="167">
          <cell r="B167" t="str">
            <v>West</v>
          </cell>
          <cell r="F167">
            <v>0</v>
          </cell>
        </row>
        <row r="168">
          <cell r="B168" t="str">
            <v>Other</v>
          </cell>
          <cell r="F168">
            <v>0</v>
          </cell>
        </row>
        <row r="169">
          <cell r="B169" t="str">
            <v>Other</v>
          </cell>
          <cell r="F169">
            <v>0</v>
          </cell>
        </row>
        <row r="170">
          <cell r="B170" t="str">
            <v>West</v>
          </cell>
          <cell r="F170">
            <v>0</v>
          </cell>
        </row>
        <row r="171">
          <cell r="B171" t="str">
            <v>Other</v>
          </cell>
          <cell r="F171">
            <v>0</v>
          </cell>
        </row>
        <row r="172">
          <cell r="B172" t="e">
            <v>#N/A</v>
          </cell>
          <cell r="F172" t="str">
            <v>-----------</v>
          </cell>
        </row>
        <row r="173">
          <cell r="B173" t="e">
            <v>#N/A</v>
          </cell>
          <cell r="F173">
            <v>0</v>
          </cell>
        </row>
        <row r="174">
          <cell r="B174" t="e">
            <v>#N/A</v>
          </cell>
        </row>
        <row r="175">
          <cell r="B175" t="e">
            <v>#N/A</v>
          </cell>
        </row>
        <row r="176">
          <cell r="B176" t="str">
            <v>Other</v>
          </cell>
          <cell r="F176">
            <v>535</v>
          </cell>
        </row>
        <row r="177">
          <cell r="B177" t="e">
            <v>#N/A</v>
          </cell>
          <cell r="F177" t="str">
            <v>-----------</v>
          </cell>
        </row>
        <row r="178">
          <cell r="B178" t="e">
            <v>#N/A</v>
          </cell>
          <cell r="F178">
            <v>535</v>
          </cell>
        </row>
        <row r="179">
          <cell r="B179" t="e">
            <v>#N/A</v>
          </cell>
        </row>
        <row r="180">
          <cell r="B180" t="e">
            <v>#N/A</v>
          </cell>
        </row>
        <row r="181">
          <cell r="B181" t="str">
            <v>Other</v>
          </cell>
          <cell r="F181">
            <v>0</v>
          </cell>
        </row>
        <row r="182">
          <cell r="B182" t="str">
            <v>MidCon</v>
          </cell>
          <cell r="F182">
            <v>0</v>
          </cell>
        </row>
        <row r="183">
          <cell r="B183" t="str">
            <v>Nepool Trading</v>
          </cell>
          <cell r="F183">
            <v>0</v>
          </cell>
        </row>
        <row r="184">
          <cell r="B184" t="str">
            <v>Other</v>
          </cell>
          <cell r="F184">
            <v>0</v>
          </cell>
        </row>
        <row r="185">
          <cell r="B185" t="str">
            <v>NY Trading</v>
          </cell>
          <cell r="F185">
            <v>0</v>
          </cell>
        </row>
        <row r="186">
          <cell r="B186" t="str">
            <v>PJM Trading</v>
          </cell>
          <cell r="F186">
            <v>0</v>
          </cell>
        </row>
        <row r="187">
          <cell r="B187" t="e">
            <v>#N/A</v>
          </cell>
          <cell r="F187" t="str">
            <v>-----------</v>
          </cell>
        </row>
        <row r="188">
          <cell r="B188" t="e">
            <v>#N/A</v>
          </cell>
          <cell r="F188">
            <v>0</v>
          </cell>
        </row>
        <row r="189">
          <cell r="B189" t="e">
            <v>#N/A</v>
          </cell>
        </row>
        <row r="190">
          <cell r="B190" t="e">
            <v>#N/A</v>
          </cell>
        </row>
        <row r="191">
          <cell r="B191" t="str">
            <v>Other</v>
          </cell>
          <cell r="F191">
            <v>0</v>
          </cell>
        </row>
        <row r="192">
          <cell r="B192" t="str">
            <v>Other</v>
          </cell>
          <cell r="F192">
            <v>0</v>
          </cell>
        </row>
        <row r="193">
          <cell r="B193" t="e">
            <v>#N/A</v>
          </cell>
          <cell r="F193" t="str">
            <v>-----------</v>
          </cell>
        </row>
        <row r="194">
          <cell r="B194" t="e">
            <v>#N/A</v>
          </cell>
          <cell r="F194">
            <v>0</v>
          </cell>
        </row>
        <row r="195">
          <cell r="B195" t="e">
            <v>#N/A</v>
          </cell>
        </row>
        <row r="196">
          <cell r="B196" t="e">
            <v>#N/A</v>
          </cell>
        </row>
        <row r="197">
          <cell r="B197" t="str">
            <v>Other</v>
          </cell>
          <cell r="F197">
            <v>0</v>
          </cell>
        </row>
        <row r="198">
          <cell r="B198" t="str">
            <v>Other</v>
          </cell>
          <cell r="F198">
            <v>0</v>
          </cell>
        </row>
        <row r="199">
          <cell r="B199" t="str">
            <v>Other</v>
          </cell>
          <cell r="F199">
            <v>0</v>
          </cell>
        </row>
        <row r="200">
          <cell r="B200" t="e">
            <v>#N/A</v>
          </cell>
          <cell r="F200" t="str">
            <v>-----------</v>
          </cell>
        </row>
        <row r="201">
          <cell r="B201" t="e">
            <v>#N/A</v>
          </cell>
          <cell r="F201">
            <v>0</v>
          </cell>
        </row>
        <row r="202">
          <cell r="B202" t="e">
            <v>#N/A</v>
          </cell>
        </row>
        <row r="203">
          <cell r="B203" t="e">
            <v>#N/A</v>
          </cell>
        </row>
        <row r="204">
          <cell r="B204" t="str">
            <v>Other</v>
          </cell>
          <cell r="F204">
            <v>0</v>
          </cell>
        </row>
        <row r="205">
          <cell r="B205" t="str">
            <v>NY Trading</v>
          </cell>
          <cell r="F205">
            <v>0</v>
          </cell>
        </row>
        <row r="206">
          <cell r="B206" t="e">
            <v>#N/A</v>
          </cell>
          <cell r="F206" t="str">
            <v>-----------</v>
          </cell>
        </row>
        <row r="207">
          <cell r="B207" t="e">
            <v>#N/A</v>
          </cell>
          <cell r="F207">
            <v>0</v>
          </cell>
        </row>
        <row r="208">
          <cell r="B208" t="e">
            <v>#N/A</v>
          </cell>
        </row>
        <row r="209">
          <cell r="B209" t="e">
            <v>#N/A</v>
          </cell>
        </row>
        <row r="210">
          <cell r="B210" t="str">
            <v>Other</v>
          </cell>
          <cell r="F210">
            <v>0</v>
          </cell>
        </row>
        <row r="211">
          <cell r="B211" t="str">
            <v>West</v>
          </cell>
          <cell r="F211">
            <v>0</v>
          </cell>
        </row>
        <row r="212">
          <cell r="B212" t="str">
            <v>West</v>
          </cell>
          <cell r="F212">
            <v>0</v>
          </cell>
        </row>
        <row r="213">
          <cell r="B213" t="str">
            <v>West</v>
          </cell>
          <cell r="F213">
            <v>0</v>
          </cell>
        </row>
        <row r="214">
          <cell r="B214" t="e">
            <v>#N/A</v>
          </cell>
          <cell r="F214" t="str">
            <v>-----------</v>
          </cell>
        </row>
        <row r="215">
          <cell r="B215" t="e">
            <v>#N/A</v>
          </cell>
          <cell r="F215">
            <v>0</v>
          </cell>
        </row>
        <row r="216">
          <cell r="B216" t="e">
            <v>#N/A</v>
          </cell>
        </row>
        <row r="217">
          <cell r="B217" t="e">
            <v>#N/A</v>
          </cell>
        </row>
        <row r="218">
          <cell r="B218" t="str">
            <v>Other</v>
          </cell>
          <cell r="F218">
            <v>0</v>
          </cell>
        </row>
        <row r="219">
          <cell r="B219" t="str">
            <v>MidCon</v>
          </cell>
          <cell r="F219">
            <v>0</v>
          </cell>
        </row>
        <row r="220">
          <cell r="B220" t="e">
            <v>#N/A</v>
          </cell>
          <cell r="F220" t="str">
            <v>-----------</v>
          </cell>
        </row>
        <row r="221">
          <cell r="B221" t="e">
            <v>#N/A</v>
          </cell>
          <cell r="F221">
            <v>0</v>
          </cell>
        </row>
        <row r="222">
          <cell r="B222" t="e">
            <v>#N/A</v>
          </cell>
        </row>
        <row r="223">
          <cell r="B223" t="e">
            <v>#N/A</v>
          </cell>
        </row>
        <row r="224">
          <cell r="B224" t="str">
            <v>Other</v>
          </cell>
          <cell r="F224">
            <v>0</v>
          </cell>
        </row>
        <row r="225">
          <cell r="B225" t="str">
            <v>TX Trading</v>
          </cell>
          <cell r="F225">
            <v>0</v>
          </cell>
        </row>
        <row r="226">
          <cell r="B226" t="str">
            <v>Other</v>
          </cell>
          <cell r="F226">
            <v>0</v>
          </cell>
        </row>
        <row r="227">
          <cell r="B227" t="e">
            <v>#N/A</v>
          </cell>
          <cell r="F227" t="str">
            <v>-----------</v>
          </cell>
        </row>
        <row r="228">
          <cell r="B228" t="e">
            <v>#N/A</v>
          </cell>
          <cell r="F228">
            <v>0</v>
          </cell>
        </row>
        <row r="229">
          <cell r="B229" t="e">
            <v>#N/A</v>
          </cell>
        </row>
        <row r="230">
          <cell r="B230" t="e">
            <v>#N/A</v>
          </cell>
        </row>
        <row r="231">
          <cell r="B231" t="str">
            <v>West</v>
          </cell>
          <cell r="F231">
            <v>0</v>
          </cell>
        </row>
        <row r="232">
          <cell r="B232" t="str">
            <v>West</v>
          </cell>
          <cell r="F232">
            <v>0</v>
          </cell>
        </row>
        <row r="233">
          <cell r="B233" t="e">
            <v>#N/A</v>
          </cell>
          <cell r="F233" t="str">
            <v>-----------</v>
          </cell>
        </row>
        <row r="234">
          <cell r="B234" t="e">
            <v>#N/A</v>
          </cell>
          <cell r="F234">
            <v>0</v>
          </cell>
        </row>
        <row r="235">
          <cell r="B235" t="e">
            <v>#N/A</v>
          </cell>
        </row>
        <row r="236">
          <cell r="B236" t="e">
            <v>#N/A</v>
          </cell>
        </row>
        <row r="237">
          <cell r="B237" t="e">
            <v>#N/A</v>
          </cell>
          <cell r="F237">
            <v>0</v>
          </cell>
        </row>
        <row r="238">
          <cell r="B238" t="e">
            <v>#N/A</v>
          </cell>
          <cell r="F238">
            <v>0</v>
          </cell>
        </row>
        <row r="239">
          <cell r="B239" t="e">
            <v>#N/A</v>
          </cell>
          <cell r="F239" t="str">
            <v>-----------</v>
          </cell>
        </row>
        <row r="240">
          <cell r="B240" t="e">
            <v>#N/A</v>
          </cell>
          <cell r="F240">
            <v>0</v>
          </cell>
        </row>
        <row r="241">
          <cell r="B241" t="e">
            <v>#N/A</v>
          </cell>
        </row>
        <row r="242">
          <cell r="B242" t="e">
            <v>#N/A</v>
          </cell>
        </row>
        <row r="243">
          <cell r="B243" t="str">
            <v>Other</v>
          </cell>
          <cell r="F243">
            <v>0</v>
          </cell>
        </row>
        <row r="244">
          <cell r="B244" t="str">
            <v>MidCon</v>
          </cell>
          <cell r="F244">
            <v>0</v>
          </cell>
        </row>
        <row r="245">
          <cell r="B245" t="str">
            <v>MidCon</v>
          </cell>
          <cell r="F245">
            <v>0</v>
          </cell>
        </row>
        <row r="246">
          <cell r="B246" t="e">
            <v>#N/A</v>
          </cell>
          <cell r="F246" t="str">
            <v>-----------</v>
          </cell>
        </row>
        <row r="247">
          <cell r="B247" t="e">
            <v>#N/A</v>
          </cell>
          <cell r="F247">
            <v>0</v>
          </cell>
        </row>
        <row r="248">
          <cell r="B248" t="e">
            <v>#N/A</v>
          </cell>
        </row>
        <row r="249">
          <cell r="B249" t="e">
            <v>#N/A</v>
          </cell>
        </row>
        <row r="250">
          <cell r="B250" t="str">
            <v>Other</v>
          </cell>
          <cell r="F250">
            <v>0</v>
          </cell>
        </row>
        <row r="251">
          <cell r="B251" t="str">
            <v>PJM Trading</v>
          </cell>
          <cell r="F251">
            <v>15233</v>
          </cell>
        </row>
        <row r="252">
          <cell r="B252" t="e">
            <v>#N/A</v>
          </cell>
          <cell r="F252" t="str">
            <v>-----------</v>
          </cell>
        </row>
        <row r="253">
          <cell r="B253" t="e">
            <v>#N/A</v>
          </cell>
          <cell r="F253">
            <v>15233</v>
          </cell>
        </row>
        <row r="254">
          <cell r="B254" t="e">
            <v>#N/A</v>
          </cell>
        </row>
        <row r="255">
          <cell r="B255" t="e">
            <v>#N/A</v>
          </cell>
        </row>
        <row r="256">
          <cell r="B256" t="str">
            <v>MidCon</v>
          </cell>
          <cell r="F256">
            <v>0</v>
          </cell>
        </row>
        <row r="257">
          <cell r="B257" t="str">
            <v>Other</v>
          </cell>
          <cell r="F257">
            <v>0</v>
          </cell>
        </row>
        <row r="258">
          <cell r="B258" t="str">
            <v>Other</v>
          </cell>
          <cell r="F258">
            <v>0</v>
          </cell>
        </row>
        <row r="259">
          <cell r="B259" t="e">
            <v>#N/A</v>
          </cell>
          <cell r="F259" t="str">
            <v>-----------</v>
          </cell>
        </row>
        <row r="260">
          <cell r="B260" t="e">
            <v>#N/A</v>
          </cell>
          <cell r="F260">
            <v>0</v>
          </cell>
        </row>
        <row r="261">
          <cell r="B261" t="e">
            <v>#N/A</v>
          </cell>
        </row>
        <row r="262">
          <cell r="B262" t="e">
            <v>#N/A</v>
          </cell>
        </row>
        <row r="263">
          <cell r="B263" t="str">
            <v>MidCon</v>
          </cell>
          <cell r="F263">
            <v>0</v>
          </cell>
        </row>
        <row r="264">
          <cell r="B264" t="str">
            <v>Other</v>
          </cell>
          <cell r="F264">
            <v>0</v>
          </cell>
        </row>
        <row r="265">
          <cell r="B265" t="str">
            <v>MidCon</v>
          </cell>
          <cell r="F265">
            <v>0</v>
          </cell>
        </row>
        <row r="266">
          <cell r="B266" t="str">
            <v>TX Offset</v>
          </cell>
          <cell r="F266">
            <v>7460</v>
          </cell>
        </row>
        <row r="267">
          <cell r="B267" t="e">
            <v>#N/A</v>
          </cell>
          <cell r="F267" t="str">
            <v>-----------</v>
          </cell>
        </row>
        <row r="268">
          <cell r="B268" t="e">
            <v>#N/A</v>
          </cell>
          <cell r="F268">
            <v>7460</v>
          </cell>
        </row>
        <row r="269">
          <cell r="B269" t="e">
            <v>#N/A</v>
          </cell>
        </row>
        <row r="270">
          <cell r="B270" t="e">
            <v>#N/A</v>
          </cell>
        </row>
        <row r="271">
          <cell r="B271" t="str">
            <v>MidCon</v>
          </cell>
          <cell r="F271">
            <v>31782</v>
          </cell>
        </row>
        <row r="272">
          <cell r="B272" t="str">
            <v>MidCon</v>
          </cell>
          <cell r="F272">
            <v>29747</v>
          </cell>
        </row>
        <row r="273">
          <cell r="B273" t="str">
            <v>Other</v>
          </cell>
          <cell r="F273">
            <v>0</v>
          </cell>
        </row>
        <row r="274">
          <cell r="B274" t="str">
            <v>MidCon</v>
          </cell>
          <cell r="F274">
            <v>-8519</v>
          </cell>
        </row>
        <row r="275">
          <cell r="B275" t="str">
            <v>MidCon</v>
          </cell>
          <cell r="F275">
            <v>-10701</v>
          </cell>
        </row>
        <row r="276">
          <cell r="B276" t="e">
            <v>#N/A</v>
          </cell>
          <cell r="F276" t="str">
            <v>-----------</v>
          </cell>
        </row>
        <row r="277">
          <cell r="B277" t="e">
            <v>#N/A</v>
          </cell>
          <cell r="F277">
            <v>42310</v>
          </cell>
        </row>
        <row r="278">
          <cell r="B278" t="e">
            <v>#N/A</v>
          </cell>
        </row>
        <row r="279">
          <cell r="B279" t="e">
            <v>#N/A</v>
          </cell>
        </row>
        <row r="280">
          <cell r="B280" t="str">
            <v>Nepool Trading</v>
          </cell>
          <cell r="F280">
            <v>0</v>
          </cell>
        </row>
        <row r="281">
          <cell r="B281" t="str">
            <v>Nepool Trading</v>
          </cell>
          <cell r="F281">
            <v>0</v>
          </cell>
        </row>
        <row r="282">
          <cell r="B282" t="e">
            <v>#N/A</v>
          </cell>
          <cell r="F282" t="str">
            <v>-----------</v>
          </cell>
        </row>
        <row r="283">
          <cell r="B283" t="e">
            <v>#N/A</v>
          </cell>
          <cell r="F283">
            <v>0</v>
          </cell>
        </row>
        <row r="284">
          <cell r="B284" t="e">
            <v>#N/A</v>
          </cell>
        </row>
        <row r="285">
          <cell r="B285" t="e">
            <v>#N/A</v>
          </cell>
        </row>
        <row r="286">
          <cell r="B286" t="e">
            <v>#N/A</v>
          </cell>
          <cell r="F286">
            <v>0</v>
          </cell>
        </row>
        <row r="287">
          <cell r="B287" t="e">
            <v>#N/A</v>
          </cell>
          <cell r="F287">
            <v>0</v>
          </cell>
        </row>
        <row r="288">
          <cell r="B288" t="e">
            <v>#N/A</v>
          </cell>
          <cell r="F288">
            <v>0</v>
          </cell>
        </row>
        <row r="289">
          <cell r="B289" t="e">
            <v>#N/A</v>
          </cell>
          <cell r="F289">
            <v>0</v>
          </cell>
        </row>
        <row r="290">
          <cell r="B290" t="e">
            <v>#N/A</v>
          </cell>
          <cell r="F290" t="str">
            <v>-----------</v>
          </cell>
        </row>
        <row r="291">
          <cell r="B291" t="e">
            <v>#N/A</v>
          </cell>
          <cell r="F291">
            <v>0</v>
          </cell>
        </row>
        <row r="292">
          <cell r="B292" t="e">
            <v>#N/A</v>
          </cell>
        </row>
        <row r="293">
          <cell r="B293" t="e">
            <v>#N/A</v>
          </cell>
        </row>
        <row r="294">
          <cell r="B294" t="e">
            <v>#N/A</v>
          </cell>
          <cell r="F294">
            <v>0</v>
          </cell>
        </row>
        <row r="295">
          <cell r="B295" t="e">
            <v>#N/A</v>
          </cell>
          <cell r="F295">
            <v>0</v>
          </cell>
        </row>
        <row r="296">
          <cell r="B296" t="e">
            <v>#N/A</v>
          </cell>
          <cell r="F296">
            <v>0</v>
          </cell>
        </row>
        <row r="297">
          <cell r="B297" t="e">
            <v>#N/A</v>
          </cell>
          <cell r="F297">
            <v>0</v>
          </cell>
        </row>
        <row r="298">
          <cell r="B298" t="e">
            <v>#N/A</v>
          </cell>
          <cell r="F298" t="str">
            <v>-----------</v>
          </cell>
        </row>
        <row r="299">
          <cell r="B299" t="e">
            <v>#N/A</v>
          </cell>
          <cell r="F299">
            <v>0</v>
          </cell>
        </row>
        <row r="300">
          <cell r="B300" t="e">
            <v>#N/A</v>
          </cell>
        </row>
        <row r="301">
          <cell r="B301" t="e">
            <v>#N/A</v>
          </cell>
        </row>
        <row r="302">
          <cell r="B302" t="str">
            <v>Nepool Units (other)</v>
          </cell>
          <cell r="F302">
            <v>0</v>
          </cell>
        </row>
        <row r="303">
          <cell r="B303" t="str">
            <v>Millstone</v>
          </cell>
          <cell r="F303">
            <v>-428</v>
          </cell>
        </row>
        <row r="304">
          <cell r="B304" t="str">
            <v>Millstone</v>
          </cell>
          <cell r="F304">
            <v>-464</v>
          </cell>
        </row>
        <row r="305">
          <cell r="B305" t="str">
            <v>Nepool Units (other)</v>
          </cell>
          <cell r="F305">
            <v>0</v>
          </cell>
        </row>
        <row r="306">
          <cell r="B306" t="str">
            <v>Nepool Units (other)</v>
          </cell>
          <cell r="F306">
            <v>0</v>
          </cell>
        </row>
        <row r="307">
          <cell r="B307" t="str">
            <v>Nepool Units (other)</v>
          </cell>
          <cell r="F307">
            <v>0</v>
          </cell>
        </row>
        <row r="308">
          <cell r="B308" t="str">
            <v>Nepool Units (other)</v>
          </cell>
          <cell r="F308">
            <v>0</v>
          </cell>
        </row>
        <row r="309">
          <cell r="B309" t="e">
            <v>#N/A</v>
          </cell>
          <cell r="F309" t="str">
            <v>-----------</v>
          </cell>
        </row>
        <row r="310">
          <cell r="B310" t="e">
            <v>#N/A</v>
          </cell>
          <cell r="F310">
            <v>-891</v>
          </cell>
        </row>
        <row r="311">
          <cell r="B311" t="e">
            <v>#N/A</v>
          </cell>
        </row>
        <row r="312">
          <cell r="B312" t="e">
            <v>#N/A</v>
          </cell>
        </row>
        <row r="313">
          <cell r="B313" t="e">
            <v>#N/A</v>
          </cell>
          <cell r="F313">
            <v>0</v>
          </cell>
        </row>
        <row r="314">
          <cell r="B314" t="e">
            <v>#N/A</v>
          </cell>
          <cell r="F314">
            <v>0</v>
          </cell>
        </row>
        <row r="315">
          <cell r="B315" t="e">
            <v>#N/A</v>
          </cell>
          <cell r="F315">
            <v>0</v>
          </cell>
        </row>
        <row r="316">
          <cell r="B316" t="e">
            <v>#N/A</v>
          </cell>
          <cell r="F316">
            <v>0</v>
          </cell>
        </row>
        <row r="317">
          <cell r="B317" t="e">
            <v>#N/A</v>
          </cell>
          <cell r="F317" t="str">
            <v>-----------</v>
          </cell>
        </row>
        <row r="318">
          <cell r="B318" t="e">
            <v>#N/A</v>
          </cell>
          <cell r="F318">
            <v>0</v>
          </cell>
        </row>
        <row r="319">
          <cell r="B319" t="e">
            <v>#N/A</v>
          </cell>
        </row>
        <row r="320">
          <cell r="B320" t="e">
            <v>#N/A</v>
          </cell>
        </row>
        <row r="321">
          <cell r="B321" t="str">
            <v>Fuel Adjust - Nepool</v>
          </cell>
          <cell r="F321">
            <v>-15332</v>
          </cell>
        </row>
        <row r="322">
          <cell r="B322" t="str">
            <v>Fuel Adjust - Nepool</v>
          </cell>
          <cell r="F322">
            <v>-27181</v>
          </cell>
        </row>
        <row r="323">
          <cell r="B323" t="str">
            <v>Fuel Adjust - Nepool</v>
          </cell>
          <cell r="F323">
            <v>-9327</v>
          </cell>
        </row>
        <row r="324">
          <cell r="B324" t="str">
            <v>Fuel Adjust - Nepool</v>
          </cell>
          <cell r="F324">
            <v>0</v>
          </cell>
        </row>
        <row r="325">
          <cell r="B325" t="str">
            <v>Fuel Adjust - Nepool</v>
          </cell>
          <cell r="F325">
            <v>-24847</v>
          </cell>
        </row>
        <row r="326">
          <cell r="B326" t="str">
            <v>Fuel Adjust - Nepool</v>
          </cell>
          <cell r="F326">
            <v>-37217</v>
          </cell>
        </row>
        <row r="327">
          <cell r="B327" t="str">
            <v>Other</v>
          </cell>
          <cell r="F327">
            <v>0</v>
          </cell>
        </row>
        <row r="328">
          <cell r="B328" t="str">
            <v>Fuel Adjust - Nepool</v>
          </cell>
          <cell r="F328">
            <v>-32410</v>
          </cell>
        </row>
        <row r="329">
          <cell r="B329" t="e">
            <v>#N/A</v>
          </cell>
          <cell r="F329" t="str">
            <v>-----------</v>
          </cell>
        </row>
        <row r="330">
          <cell r="B330" t="e">
            <v>#N/A</v>
          </cell>
          <cell r="F330">
            <v>-146314</v>
          </cell>
        </row>
        <row r="331">
          <cell r="B331" t="e">
            <v>#N/A</v>
          </cell>
        </row>
        <row r="332">
          <cell r="B332" t="e">
            <v>#N/A</v>
          </cell>
        </row>
        <row r="333">
          <cell r="B333" t="str">
            <v>Nepool Trading</v>
          </cell>
          <cell r="F333">
            <v>0</v>
          </cell>
        </row>
        <row r="334">
          <cell r="B334" t="str">
            <v>Nepool Trading</v>
          </cell>
          <cell r="F334">
            <v>0</v>
          </cell>
        </row>
        <row r="335">
          <cell r="B335" t="str">
            <v>MidCon</v>
          </cell>
          <cell r="F335">
            <v>0</v>
          </cell>
        </row>
        <row r="336">
          <cell r="B336" t="str">
            <v>Other</v>
          </cell>
          <cell r="F336">
            <v>0</v>
          </cell>
        </row>
        <row r="337">
          <cell r="B337" t="str">
            <v>Fuel Adjust - Nepool</v>
          </cell>
          <cell r="F337">
            <v>17153</v>
          </cell>
        </row>
        <row r="338">
          <cell r="B338" t="str">
            <v>Bilateral</v>
          </cell>
          <cell r="F338">
            <v>0</v>
          </cell>
        </row>
        <row r="339">
          <cell r="B339" t="str">
            <v>Bilateral</v>
          </cell>
          <cell r="F339">
            <v>0</v>
          </cell>
        </row>
        <row r="340">
          <cell r="B340" t="str">
            <v>Bilateral</v>
          </cell>
          <cell r="F340">
            <v>0</v>
          </cell>
        </row>
        <row r="341">
          <cell r="B341" t="str">
            <v>Bilateral</v>
          </cell>
          <cell r="F341">
            <v>0</v>
          </cell>
        </row>
        <row r="342">
          <cell r="B342" t="str">
            <v>Bilateral</v>
          </cell>
          <cell r="F342">
            <v>0</v>
          </cell>
        </row>
        <row r="343">
          <cell r="B343" t="e">
            <v>#N/A</v>
          </cell>
          <cell r="F343">
            <v>0</v>
          </cell>
        </row>
        <row r="344">
          <cell r="B344" t="e">
            <v>#N/A</v>
          </cell>
          <cell r="F344">
            <v>0</v>
          </cell>
        </row>
        <row r="345">
          <cell r="B345" t="e">
            <v>#N/A</v>
          </cell>
          <cell r="F345">
            <v>0</v>
          </cell>
        </row>
        <row r="346">
          <cell r="B346" t="str">
            <v>NSTAR</v>
          </cell>
          <cell r="F346">
            <v>0</v>
          </cell>
        </row>
        <row r="347">
          <cell r="B347" t="str">
            <v>Nepool Vol Hedge</v>
          </cell>
          <cell r="F347">
            <v>-29931</v>
          </cell>
        </row>
        <row r="348">
          <cell r="B348" t="str">
            <v>Fuels MGT</v>
          </cell>
          <cell r="F348">
            <v>0</v>
          </cell>
        </row>
        <row r="349">
          <cell r="B349" t="str">
            <v>Bilateral</v>
          </cell>
          <cell r="F349">
            <v>0</v>
          </cell>
        </row>
        <row r="350">
          <cell r="B350" t="str">
            <v>Nepool Trading</v>
          </cell>
          <cell r="F350">
            <v>0</v>
          </cell>
        </row>
        <row r="351">
          <cell r="B351" t="str">
            <v>Nepool Vol Hedge</v>
          </cell>
          <cell r="F351">
            <v>114224</v>
          </cell>
        </row>
        <row r="352">
          <cell r="B352" t="e">
            <v>#N/A</v>
          </cell>
          <cell r="F352">
            <v>0</v>
          </cell>
        </row>
        <row r="353">
          <cell r="B353" t="str">
            <v>Select Nepool</v>
          </cell>
          <cell r="F353">
            <v>-15929</v>
          </cell>
        </row>
        <row r="354">
          <cell r="B354" t="e">
            <v>#N/A</v>
          </cell>
          <cell r="F354" t="str">
            <v>-----------</v>
          </cell>
        </row>
        <row r="355">
          <cell r="B355" t="e">
            <v>#N/A</v>
          </cell>
          <cell r="F355">
            <v>85517</v>
          </cell>
        </row>
        <row r="356">
          <cell r="B356" t="e">
            <v>#N/A</v>
          </cell>
        </row>
        <row r="357">
          <cell r="B357" t="e">
            <v>#N/A</v>
          </cell>
        </row>
        <row r="358">
          <cell r="B358" t="str">
            <v>Renewable</v>
          </cell>
          <cell r="F358">
            <v>0</v>
          </cell>
        </row>
        <row r="359">
          <cell r="B359" t="e">
            <v>#N/A</v>
          </cell>
          <cell r="F359">
            <v>0</v>
          </cell>
        </row>
        <row r="360">
          <cell r="B360" t="e">
            <v>#N/A</v>
          </cell>
          <cell r="F360">
            <v>0</v>
          </cell>
        </row>
        <row r="361">
          <cell r="B361" t="e">
            <v>#N/A</v>
          </cell>
          <cell r="F361">
            <v>0</v>
          </cell>
        </row>
        <row r="362">
          <cell r="B362" t="e">
            <v>#N/A</v>
          </cell>
          <cell r="F362">
            <v>0</v>
          </cell>
        </row>
        <row r="363">
          <cell r="B363" t="e">
            <v>#N/A</v>
          </cell>
          <cell r="F363">
            <v>0</v>
          </cell>
        </row>
        <row r="364">
          <cell r="B364" t="e">
            <v>#N/A</v>
          </cell>
          <cell r="F364">
            <v>0</v>
          </cell>
        </row>
        <row r="365">
          <cell r="B365" t="e">
            <v>#N/A</v>
          </cell>
          <cell r="F365">
            <v>0</v>
          </cell>
        </row>
        <row r="366">
          <cell r="B366" t="e">
            <v>#N/A</v>
          </cell>
          <cell r="F366">
            <v>0</v>
          </cell>
        </row>
        <row r="367">
          <cell r="B367" t="e">
            <v>#N/A</v>
          </cell>
          <cell r="F367">
            <v>0</v>
          </cell>
        </row>
        <row r="368">
          <cell r="B368" t="e">
            <v>#N/A</v>
          </cell>
          <cell r="F368">
            <v>0</v>
          </cell>
        </row>
        <row r="369">
          <cell r="B369" t="e">
            <v>#N/A</v>
          </cell>
          <cell r="F369">
            <v>0</v>
          </cell>
        </row>
        <row r="370">
          <cell r="B370" t="e">
            <v>#N/A</v>
          </cell>
          <cell r="F370">
            <v>0</v>
          </cell>
        </row>
        <row r="371">
          <cell r="B371" t="e">
            <v>#N/A</v>
          </cell>
          <cell r="F371">
            <v>0</v>
          </cell>
        </row>
        <row r="372">
          <cell r="B372" t="e">
            <v>#N/A</v>
          </cell>
          <cell r="F372">
            <v>0</v>
          </cell>
        </row>
        <row r="373">
          <cell r="B373" t="e">
            <v>#N/A</v>
          </cell>
          <cell r="F373">
            <v>0</v>
          </cell>
        </row>
        <row r="374">
          <cell r="B374" t="e">
            <v>#N/A</v>
          </cell>
          <cell r="F374">
            <v>0</v>
          </cell>
        </row>
        <row r="375">
          <cell r="B375" t="e">
            <v>#N/A</v>
          </cell>
          <cell r="F375">
            <v>0</v>
          </cell>
        </row>
        <row r="376">
          <cell r="B376" t="e">
            <v>#N/A</v>
          </cell>
          <cell r="F376">
            <v>0</v>
          </cell>
        </row>
        <row r="377">
          <cell r="B377" t="e">
            <v>#N/A</v>
          </cell>
          <cell r="F377" t="str">
            <v>-----------</v>
          </cell>
        </row>
        <row r="378">
          <cell r="B378" t="e">
            <v>#N/A</v>
          </cell>
          <cell r="F378">
            <v>0</v>
          </cell>
        </row>
        <row r="379">
          <cell r="B379" t="e">
            <v>#N/A</v>
          </cell>
        </row>
        <row r="380">
          <cell r="B380" t="e">
            <v>#N/A</v>
          </cell>
        </row>
        <row r="381">
          <cell r="B381" t="e">
            <v>#N/A</v>
          </cell>
          <cell r="F381">
            <v>0</v>
          </cell>
        </row>
        <row r="382">
          <cell r="B382" t="e">
            <v>#N/A</v>
          </cell>
          <cell r="F382">
            <v>0</v>
          </cell>
        </row>
        <row r="383">
          <cell r="B383" t="e">
            <v>#N/A</v>
          </cell>
          <cell r="F383">
            <v>0</v>
          </cell>
        </row>
        <row r="384">
          <cell r="B384" t="e">
            <v>#N/A</v>
          </cell>
          <cell r="F384" t="str">
            <v>-----------</v>
          </cell>
        </row>
        <row r="385">
          <cell r="B385" t="e">
            <v>#N/A</v>
          </cell>
          <cell r="F385">
            <v>0</v>
          </cell>
        </row>
        <row r="386">
          <cell r="B386" t="e">
            <v>#N/A</v>
          </cell>
        </row>
        <row r="387">
          <cell r="B387" t="e">
            <v>#N/A</v>
          </cell>
        </row>
        <row r="388">
          <cell r="B388" t="e">
            <v>#N/A</v>
          </cell>
          <cell r="F388">
            <v>0</v>
          </cell>
        </row>
        <row r="389">
          <cell r="B389" t="e">
            <v>#N/A</v>
          </cell>
          <cell r="F389">
            <v>0</v>
          </cell>
        </row>
        <row r="390">
          <cell r="B390" t="e">
            <v>#N/A</v>
          </cell>
          <cell r="F390">
            <v>0</v>
          </cell>
        </row>
        <row r="391">
          <cell r="B391" t="e">
            <v>#N/A</v>
          </cell>
          <cell r="F391">
            <v>0</v>
          </cell>
        </row>
        <row r="392">
          <cell r="B392" t="e">
            <v>#N/A</v>
          </cell>
          <cell r="F392" t="str">
            <v>-----------</v>
          </cell>
        </row>
        <row r="393">
          <cell r="B393" t="e">
            <v>#N/A</v>
          </cell>
          <cell r="F393">
            <v>0</v>
          </cell>
        </row>
        <row r="394">
          <cell r="B394" t="e">
            <v>#N/A</v>
          </cell>
        </row>
        <row r="395">
          <cell r="B395" t="e">
            <v>#N/A</v>
          </cell>
        </row>
        <row r="396">
          <cell r="B396" t="str">
            <v>Canal</v>
          </cell>
          <cell r="F396">
            <v>-7526</v>
          </cell>
        </row>
        <row r="397">
          <cell r="B397" t="str">
            <v>Renewable</v>
          </cell>
          <cell r="F397">
            <v>0</v>
          </cell>
        </row>
        <row r="398">
          <cell r="B398" t="str">
            <v>Wyman</v>
          </cell>
          <cell r="F398">
            <v>-9149</v>
          </cell>
        </row>
        <row r="399">
          <cell r="B399" t="str">
            <v>Other</v>
          </cell>
          <cell r="F399">
            <v>0</v>
          </cell>
        </row>
        <row r="400">
          <cell r="B400" t="str">
            <v>Rise</v>
          </cell>
          <cell r="F400">
            <v>-39554</v>
          </cell>
        </row>
        <row r="401">
          <cell r="B401" t="e">
            <v>#N/A</v>
          </cell>
          <cell r="F401" t="str">
            <v>-----------</v>
          </cell>
        </row>
        <row r="402">
          <cell r="B402" t="e">
            <v>#N/A</v>
          </cell>
          <cell r="F402">
            <v>-56228</v>
          </cell>
        </row>
        <row r="403">
          <cell r="B403" t="e">
            <v>#N/A</v>
          </cell>
        </row>
        <row r="404">
          <cell r="B404" t="e">
            <v>#N/A</v>
          </cell>
        </row>
        <row r="405">
          <cell r="B405" t="str">
            <v>Bilateral</v>
          </cell>
          <cell r="F405">
            <v>0</v>
          </cell>
        </row>
        <row r="406">
          <cell r="B406" t="e">
            <v>#N/A</v>
          </cell>
          <cell r="F406">
            <v>0</v>
          </cell>
        </row>
        <row r="407">
          <cell r="B407" t="e">
            <v>#N/A</v>
          </cell>
          <cell r="F407" t="str">
            <v>-----------</v>
          </cell>
        </row>
        <row r="408">
          <cell r="B408" t="e">
            <v>#N/A</v>
          </cell>
          <cell r="F408">
            <v>0</v>
          </cell>
        </row>
        <row r="409">
          <cell r="B409" t="e">
            <v>#N/A</v>
          </cell>
        </row>
        <row r="410">
          <cell r="B410" t="e">
            <v>#N/A</v>
          </cell>
        </row>
        <row r="411">
          <cell r="B411" t="str">
            <v>Nepool Load Obligations</v>
          </cell>
          <cell r="F411">
            <v>0</v>
          </cell>
        </row>
        <row r="412">
          <cell r="B412" t="str">
            <v>Nepool Load Obligations</v>
          </cell>
          <cell r="F412">
            <v>0</v>
          </cell>
        </row>
        <row r="413">
          <cell r="B413" t="str">
            <v>Nepool Load Obligations</v>
          </cell>
          <cell r="F413">
            <v>0</v>
          </cell>
        </row>
        <row r="414">
          <cell r="B414" t="str">
            <v>Nepool Load Obligations</v>
          </cell>
          <cell r="F414">
            <v>0</v>
          </cell>
        </row>
        <row r="415">
          <cell r="B415" t="str">
            <v>Nepool Load Obligations</v>
          </cell>
          <cell r="F415">
            <v>0</v>
          </cell>
        </row>
        <row r="416">
          <cell r="B416" t="str">
            <v>Nepool Load Obligations</v>
          </cell>
          <cell r="F416">
            <v>0</v>
          </cell>
        </row>
        <row r="417">
          <cell r="B417" t="str">
            <v>Nepool Load Obligations</v>
          </cell>
          <cell r="F417">
            <v>0</v>
          </cell>
        </row>
        <row r="418">
          <cell r="B418" t="str">
            <v>Nepool Load Obligations</v>
          </cell>
          <cell r="F418">
            <v>0</v>
          </cell>
        </row>
        <row r="419">
          <cell r="B419" t="str">
            <v>Other</v>
          </cell>
          <cell r="F419">
            <v>0</v>
          </cell>
        </row>
        <row r="420">
          <cell r="B420" t="e">
            <v>#N/A</v>
          </cell>
          <cell r="F420">
            <v>0</v>
          </cell>
        </row>
        <row r="421">
          <cell r="B421" t="e">
            <v>#N/A</v>
          </cell>
          <cell r="F421" t="str">
            <v>-----------</v>
          </cell>
        </row>
        <row r="422">
          <cell r="B422" t="e">
            <v>#N/A</v>
          </cell>
          <cell r="F422">
            <v>0</v>
          </cell>
        </row>
        <row r="423">
          <cell r="B423" t="e">
            <v>#N/A</v>
          </cell>
        </row>
        <row r="424">
          <cell r="B424" t="e">
            <v>#N/A</v>
          </cell>
        </row>
        <row r="425">
          <cell r="B425" t="str">
            <v>Nepool Load Obligations</v>
          </cell>
          <cell r="F425">
            <v>0</v>
          </cell>
        </row>
        <row r="426">
          <cell r="B426" t="str">
            <v>Nepool Load Obligations</v>
          </cell>
          <cell r="F426">
            <v>0</v>
          </cell>
        </row>
        <row r="427">
          <cell r="B427" t="str">
            <v>Nepool Load Obligations</v>
          </cell>
          <cell r="F427">
            <v>0</v>
          </cell>
        </row>
        <row r="428">
          <cell r="B428" t="str">
            <v>Nepool Load Obligations</v>
          </cell>
          <cell r="F428">
            <v>0</v>
          </cell>
        </row>
        <row r="429">
          <cell r="B429" t="str">
            <v>Nepool Load Obligations</v>
          </cell>
          <cell r="F429">
            <v>0</v>
          </cell>
        </row>
        <row r="430">
          <cell r="B430" t="str">
            <v>Nepool Load Obligations</v>
          </cell>
          <cell r="F430">
            <v>0</v>
          </cell>
        </row>
        <row r="431">
          <cell r="B431" t="e">
            <v>#N/A</v>
          </cell>
          <cell r="F431">
            <v>0</v>
          </cell>
        </row>
        <row r="432">
          <cell r="B432" t="str">
            <v>Nepool Load Obligations</v>
          </cell>
          <cell r="F432">
            <v>0</v>
          </cell>
        </row>
        <row r="433">
          <cell r="B433" t="str">
            <v>Nepool Load Obligations</v>
          </cell>
          <cell r="F433">
            <v>0</v>
          </cell>
        </row>
        <row r="434">
          <cell r="B434" t="e">
            <v>#N/A</v>
          </cell>
          <cell r="F434" t="str">
            <v>-----------</v>
          </cell>
        </row>
        <row r="435">
          <cell r="B435" t="e">
            <v>#N/A</v>
          </cell>
          <cell r="F435">
            <v>0</v>
          </cell>
        </row>
        <row r="436">
          <cell r="B436" t="e">
            <v>#N/A</v>
          </cell>
        </row>
        <row r="437">
          <cell r="B437" t="e">
            <v>#N/A</v>
          </cell>
        </row>
        <row r="438">
          <cell r="B438" t="str">
            <v>Central Maine Load</v>
          </cell>
          <cell r="F438">
            <v>0</v>
          </cell>
        </row>
        <row r="439">
          <cell r="B439" t="str">
            <v>Central Maine Load</v>
          </cell>
          <cell r="F439">
            <v>0</v>
          </cell>
        </row>
        <row r="440">
          <cell r="B440" t="str">
            <v>Nepool Load Obligations</v>
          </cell>
          <cell r="F440">
            <v>330</v>
          </cell>
        </row>
        <row r="441">
          <cell r="B441" t="e">
            <v>#N/A</v>
          </cell>
          <cell r="F441" t="str">
            <v>-----------</v>
          </cell>
        </row>
        <row r="442">
          <cell r="B442" t="e">
            <v>#N/A</v>
          </cell>
          <cell r="F442">
            <v>330</v>
          </cell>
        </row>
        <row r="443">
          <cell r="B443" t="e">
            <v>#N/A</v>
          </cell>
        </row>
        <row r="444">
          <cell r="B444" t="e">
            <v>#N/A</v>
          </cell>
        </row>
        <row r="445">
          <cell r="B445" t="str">
            <v>Nepool Load Obligations</v>
          </cell>
          <cell r="F445">
            <v>0</v>
          </cell>
        </row>
        <row r="446">
          <cell r="B446" t="str">
            <v>Nepool Load Obligations</v>
          </cell>
          <cell r="F446">
            <v>0</v>
          </cell>
        </row>
        <row r="447">
          <cell r="B447" t="str">
            <v>Other</v>
          </cell>
          <cell r="F447">
            <v>264</v>
          </cell>
        </row>
        <row r="448">
          <cell r="B448" t="str">
            <v>Other</v>
          </cell>
          <cell r="F448">
            <v>0</v>
          </cell>
        </row>
        <row r="449">
          <cell r="B449" t="str">
            <v>Other</v>
          </cell>
          <cell r="F449">
            <v>0</v>
          </cell>
        </row>
        <row r="450">
          <cell r="B450" t="str">
            <v>Other</v>
          </cell>
          <cell r="F450">
            <v>1182</v>
          </cell>
        </row>
        <row r="451">
          <cell r="B451" t="e">
            <v>#N/A</v>
          </cell>
          <cell r="F451">
            <v>0</v>
          </cell>
        </row>
        <row r="452">
          <cell r="B452" t="e">
            <v>#N/A</v>
          </cell>
          <cell r="F452" t="str">
            <v>-----------</v>
          </cell>
        </row>
        <row r="453">
          <cell r="B453" t="e">
            <v>#N/A</v>
          </cell>
          <cell r="F453">
            <v>1445</v>
          </cell>
        </row>
        <row r="454">
          <cell r="B454" t="e">
            <v>#N/A</v>
          </cell>
        </row>
        <row r="455">
          <cell r="B455" t="e">
            <v>#N/A</v>
          </cell>
        </row>
        <row r="456">
          <cell r="B456" t="str">
            <v>Nepool Load Obligations</v>
          </cell>
          <cell r="F456">
            <v>0</v>
          </cell>
        </row>
        <row r="457">
          <cell r="B457" t="str">
            <v>Sappi Paper</v>
          </cell>
          <cell r="F457">
            <v>542</v>
          </cell>
        </row>
        <row r="458">
          <cell r="B458" t="str">
            <v>Nepool Load Obligations</v>
          </cell>
          <cell r="F458">
            <v>0</v>
          </cell>
        </row>
        <row r="459">
          <cell r="B459" t="e">
            <v>#N/A</v>
          </cell>
          <cell r="F459" t="str">
            <v>-----------</v>
          </cell>
        </row>
        <row r="460">
          <cell r="B460" t="e">
            <v>#N/A</v>
          </cell>
          <cell r="F460">
            <v>542</v>
          </cell>
        </row>
        <row r="461">
          <cell r="B461" t="e">
            <v>#N/A</v>
          </cell>
        </row>
        <row r="462">
          <cell r="B462" t="e">
            <v>#N/A</v>
          </cell>
        </row>
        <row r="463">
          <cell r="B463" t="str">
            <v>Nepool Trading</v>
          </cell>
          <cell r="F463">
            <v>0</v>
          </cell>
        </row>
        <row r="464">
          <cell r="B464" t="str">
            <v>Other</v>
          </cell>
          <cell r="F464">
            <v>0</v>
          </cell>
        </row>
        <row r="465">
          <cell r="B465" t="e">
            <v>#N/A</v>
          </cell>
          <cell r="F465" t="str">
            <v>-----------</v>
          </cell>
        </row>
        <row r="466">
          <cell r="B466" t="e">
            <v>#N/A</v>
          </cell>
          <cell r="F466">
            <v>0</v>
          </cell>
        </row>
        <row r="467">
          <cell r="B467" t="e">
            <v>#N/A</v>
          </cell>
        </row>
        <row r="468">
          <cell r="B468" t="e">
            <v>#N/A</v>
          </cell>
        </row>
        <row r="469">
          <cell r="B469" t="e">
            <v>#N/A</v>
          </cell>
          <cell r="F469">
            <v>0</v>
          </cell>
        </row>
        <row r="470">
          <cell r="B470" t="e">
            <v>#N/A</v>
          </cell>
          <cell r="F470">
            <v>0</v>
          </cell>
        </row>
        <row r="471">
          <cell r="B471" t="e">
            <v>#N/A</v>
          </cell>
          <cell r="F471">
            <v>0</v>
          </cell>
        </row>
        <row r="472">
          <cell r="B472" t="e">
            <v>#N/A</v>
          </cell>
          <cell r="F472">
            <v>0</v>
          </cell>
        </row>
        <row r="473">
          <cell r="B473" t="e">
            <v>#N/A</v>
          </cell>
          <cell r="F473" t="str">
            <v>-----------</v>
          </cell>
        </row>
        <row r="474">
          <cell r="B474" t="e">
            <v>#N/A</v>
          </cell>
          <cell r="F474">
            <v>0</v>
          </cell>
        </row>
        <row r="475">
          <cell r="B475" t="e">
            <v>#N/A</v>
          </cell>
        </row>
        <row r="476">
          <cell r="B476" t="e">
            <v>#N/A</v>
          </cell>
        </row>
        <row r="477">
          <cell r="B477" t="str">
            <v>Other</v>
          </cell>
          <cell r="F477">
            <v>-33486</v>
          </cell>
        </row>
        <row r="478">
          <cell r="B478" t="str">
            <v>Other</v>
          </cell>
          <cell r="F478">
            <v>0</v>
          </cell>
        </row>
        <row r="479">
          <cell r="B479" t="str">
            <v>Other</v>
          </cell>
          <cell r="F479">
            <v>0</v>
          </cell>
        </row>
        <row r="480">
          <cell r="B480" t="str">
            <v>Other</v>
          </cell>
          <cell r="F480">
            <v>0</v>
          </cell>
        </row>
        <row r="481">
          <cell r="B481" t="str">
            <v>Other</v>
          </cell>
          <cell r="F481">
            <v>0</v>
          </cell>
        </row>
        <row r="482">
          <cell r="B482" t="str">
            <v>Nepool Trading</v>
          </cell>
          <cell r="F482">
            <v>0</v>
          </cell>
        </row>
        <row r="483">
          <cell r="B483" t="e">
            <v>#N/A</v>
          </cell>
          <cell r="F483" t="str">
            <v>-----------</v>
          </cell>
        </row>
        <row r="484">
          <cell r="B484" t="e">
            <v>#N/A</v>
          </cell>
          <cell r="F484">
            <v>-33486</v>
          </cell>
        </row>
        <row r="485">
          <cell r="B485" t="e">
            <v>#N/A</v>
          </cell>
        </row>
        <row r="486">
          <cell r="B486" t="e">
            <v>#N/A</v>
          </cell>
        </row>
        <row r="487">
          <cell r="B487" t="str">
            <v>Other</v>
          </cell>
          <cell r="F487">
            <v>0</v>
          </cell>
        </row>
        <row r="488">
          <cell r="B488" t="e">
            <v>#N/A</v>
          </cell>
          <cell r="F488">
            <v>0</v>
          </cell>
        </row>
        <row r="489">
          <cell r="B489" t="e">
            <v>#N/A</v>
          </cell>
          <cell r="F489">
            <v>0</v>
          </cell>
        </row>
        <row r="490">
          <cell r="B490" t="e">
            <v>#N/A</v>
          </cell>
          <cell r="F490" t="str">
            <v>-----------</v>
          </cell>
        </row>
        <row r="491">
          <cell r="B491" t="e">
            <v>#N/A</v>
          </cell>
          <cell r="F491">
            <v>0</v>
          </cell>
        </row>
        <row r="492">
          <cell r="B492" t="e">
            <v>#N/A</v>
          </cell>
        </row>
        <row r="493">
          <cell r="B493" t="e">
            <v>#N/A</v>
          </cell>
        </row>
        <row r="494">
          <cell r="B494" t="str">
            <v>Renewable</v>
          </cell>
          <cell r="F494">
            <v>0</v>
          </cell>
        </row>
        <row r="495">
          <cell r="B495" t="str">
            <v>Renewable</v>
          </cell>
          <cell r="F495">
            <v>0</v>
          </cell>
        </row>
        <row r="496">
          <cell r="B496" t="str">
            <v>Renewable</v>
          </cell>
          <cell r="F496">
            <v>0</v>
          </cell>
        </row>
        <row r="497">
          <cell r="B497" t="e">
            <v>#N/A</v>
          </cell>
          <cell r="F497">
            <v>0</v>
          </cell>
        </row>
        <row r="498">
          <cell r="B498" t="e">
            <v>#N/A</v>
          </cell>
          <cell r="F498">
            <v>0</v>
          </cell>
        </row>
        <row r="499">
          <cell r="B499" t="e">
            <v>#N/A</v>
          </cell>
          <cell r="F499">
            <v>0</v>
          </cell>
        </row>
        <row r="500">
          <cell r="B500" t="e">
            <v>#N/A</v>
          </cell>
          <cell r="F500">
            <v>0</v>
          </cell>
        </row>
        <row r="501">
          <cell r="B501" t="e">
            <v>#N/A</v>
          </cell>
          <cell r="F501">
            <v>0</v>
          </cell>
        </row>
        <row r="502">
          <cell r="B502" t="e">
            <v>#N/A</v>
          </cell>
          <cell r="F502">
            <v>0</v>
          </cell>
        </row>
        <row r="503">
          <cell r="B503" t="e">
            <v>#N/A</v>
          </cell>
          <cell r="F503">
            <v>0</v>
          </cell>
        </row>
        <row r="504">
          <cell r="B504" t="e">
            <v>#N/A</v>
          </cell>
          <cell r="F504">
            <v>0</v>
          </cell>
        </row>
        <row r="505">
          <cell r="B505" t="e">
            <v>#N/A</v>
          </cell>
          <cell r="F505" t="str">
            <v>-----------</v>
          </cell>
        </row>
        <row r="506">
          <cell r="B506" t="e">
            <v>#N/A</v>
          </cell>
          <cell r="F506">
            <v>0</v>
          </cell>
        </row>
        <row r="507">
          <cell r="B507" t="e">
            <v>#N/A</v>
          </cell>
        </row>
        <row r="508">
          <cell r="B508" t="e">
            <v>#N/A</v>
          </cell>
        </row>
        <row r="509">
          <cell r="B509" t="str">
            <v>Nepool VT Yankee</v>
          </cell>
          <cell r="F509">
            <v>0</v>
          </cell>
        </row>
        <row r="510">
          <cell r="B510" t="str">
            <v>Nepool VT Yankee</v>
          </cell>
          <cell r="F510">
            <v>-1554</v>
          </cell>
        </row>
        <row r="511">
          <cell r="B511" t="str">
            <v>Nepool VT Yankee</v>
          </cell>
          <cell r="F511">
            <v>-1208</v>
          </cell>
        </row>
        <row r="512">
          <cell r="B512" t="str">
            <v>Nepool VT Yankee</v>
          </cell>
          <cell r="F512">
            <v>-1233</v>
          </cell>
        </row>
        <row r="513">
          <cell r="B513" t="str">
            <v>Nepool VT Yankee</v>
          </cell>
          <cell r="F513">
            <v>-1378</v>
          </cell>
        </row>
        <row r="514">
          <cell r="B514" t="e">
            <v>#N/A</v>
          </cell>
          <cell r="F514" t="str">
            <v>-----------</v>
          </cell>
        </row>
        <row r="515">
          <cell r="B515" t="e">
            <v>#N/A</v>
          </cell>
          <cell r="F515">
            <v>-5373</v>
          </cell>
        </row>
        <row r="516">
          <cell r="B516" t="e">
            <v>#N/A</v>
          </cell>
        </row>
        <row r="517">
          <cell r="B517" t="e">
            <v>#N/A</v>
          </cell>
        </row>
        <row r="518">
          <cell r="B518" t="str">
            <v>Other</v>
          </cell>
          <cell r="F518">
            <v>185</v>
          </cell>
        </row>
        <row r="519">
          <cell r="B519" t="e">
            <v>#N/A</v>
          </cell>
          <cell r="F519" t="str">
            <v>-----------</v>
          </cell>
        </row>
        <row r="520">
          <cell r="B520" t="e">
            <v>#N/A</v>
          </cell>
          <cell r="F520">
            <v>185</v>
          </cell>
        </row>
        <row r="521">
          <cell r="B521" t="e">
            <v>#N/A</v>
          </cell>
        </row>
        <row r="522">
          <cell r="B522" t="e">
            <v>#N/A</v>
          </cell>
        </row>
        <row r="523">
          <cell r="B523" t="e">
            <v>#N/A</v>
          </cell>
          <cell r="F523">
            <v>0</v>
          </cell>
        </row>
        <row r="524">
          <cell r="B524" t="str">
            <v>NY Offset</v>
          </cell>
          <cell r="F524">
            <v>-167723</v>
          </cell>
        </row>
        <row r="525">
          <cell r="B525" t="str">
            <v>Fuels MGT</v>
          </cell>
          <cell r="F525">
            <v>0</v>
          </cell>
        </row>
        <row r="526">
          <cell r="B526" t="str">
            <v>NYPA</v>
          </cell>
          <cell r="F526">
            <v>0</v>
          </cell>
        </row>
        <row r="527">
          <cell r="B527" t="str">
            <v>Other</v>
          </cell>
          <cell r="F527">
            <v>0</v>
          </cell>
        </row>
        <row r="528">
          <cell r="B528" t="str">
            <v>NY Offset</v>
          </cell>
          <cell r="F528">
            <v>16564</v>
          </cell>
        </row>
        <row r="529">
          <cell r="B529" t="e">
            <v>#N/A</v>
          </cell>
          <cell r="F529" t="str">
            <v>-----------</v>
          </cell>
        </row>
        <row r="530">
          <cell r="B530" t="e">
            <v>#N/A</v>
          </cell>
          <cell r="F530">
            <v>-151159</v>
          </cell>
        </row>
        <row r="531">
          <cell r="B531" t="e">
            <v>#N/A</v>
          </cell>
        </row>
        <row r="532">
          <cell r="B532" t="e">
            <v>#N/A</v>
          </cell>
        </row>
        <row r="533">
          <cell r="B533" t="str">
            <v>NY Trading</v>
          </cell>
          <cell r="F533">
            <v>0</v>
          </cell>
        </row>
        <row r="534">
          <cell r="B534" t="str">
            <v>NY Trading</v>
          </cell>
          <cell r="F534">
            <v>0</v>
          </cell>
        </row>
        <row r="535">
          <cell r="B535" t="str">
            <v>Other</v>
          </cell>
          <cell r="F535">
            <v>0</v>
          </cell>
        </row>
        <row r="536">
          <cell r="B536" t="e">
            <v>#N/A</v>
          </cell>
          <cell r="F536" t="str">
            <v>-----------</v>
          </cell>
        </row>
        <row r="537">
          <cell r="B537" t="e">
            <v>#N/A</v>
          </cell>
          <cell r="F537">
            <v>0</v>
          </cell>
        </row>
        <row r="538">
          <cell r="B538" t="e">
            <v>#N/A</v>
          </cell>
        </row>
        <row r="539">
          <cell r="B539" t="e">
            <v>#N/A</v>
          </cell>
        </row>
        <row r="540">
          <cell r="B540" t="str">
            <v>NY Offset</v>
          </cell>
          <cell r="F540">
            <v>0</v>
          </cell>
        </row>
        <row r="541">
          <cell r="B541" t="str">
            <v>NY Offset</v>
          </cell>
          <cell r="F541">
            <v>0</v>
          </cell>
        </row>
        <row r="542">
          <cell r="B542" t="str">
            <v>Carr Street</v>
          </cell>
          <cell r="F542">
            <v>-12921</v>
          </cell>
        </row>
        <row r="543">
          <cell r="B543" t="str">
            <v>Other</v>
          </cell>
          <cell r="F543">
            <v>0</v>
          </cell>
        </row>
        <row r="544">
          <cell r="B544" t="str">
            <v>NY HQ</v>
          </cell>
          <cell r="F544">
            <v>-34425</v>
          </cell>
        </row>
        <row r="545">
          <cell r="B545" t="str">
            <v>NY Choosers</v>
          </cell>
          <cell r="F545">
            <v>-17898</v>
          </cell>
        </row>
        <row r="546">
          <cell r="B546" t="str">
            <v>Other</v>
          </cell>
          <cell r="F546">
            <v>0</v>
          </cell>
        </row>
        <row r="547">
          <cell r="B547" t="str">
            <v>NY Trading</v>
          </cell>
          <cell r="F547">
            <v>23299</v>
          </cell>
        </row>
        <row r="548">
          <cell r="B548" t="str">
            <v>NY Offset</v>
          </cell>
          <cell r="F548">
            <v>0</v>
          </cell>
        </row>
        <row r="549">
          <cell r="B549" t="str">
            <v>PJM Trading</v>
          </cell>
          <cell r="F549">
            <v>0</v>
          </cell>
        </row>
        <row r="550">
          <cell r="B550" t="e">
            <v>#N/A</v>
          </cell>
          <cell r="F550" t="str">
            <v>-----------</v>
          </cell>
        </row>
        <row r="551">
          <cell r="B551" t="e">
            <v>#N/A</v>
          </cell>
          <cell r="F551">
            <v>-41945</v>
          </cell>
        </row>
        <row r="552">
          <cell r="B552" t="e">
            <v>#N/A</v>
          </cell>
        </row>
        <row r="553">
          <cell r="B553" t="e">
            <v>#N/A</v>
          </cell>
        </row>
        <row r="554">
          <cell r="B554" t="str">
            <v>Other</v>
          </cell>
          <cell r="F554">
            <v>0</v>
          </cell>
        </row>
        <row r="555">
          <cell r="B555" t="str">
            <v>NY Trading</v>
          </cell>
          <cell r="F555">
            <v>-75292</v>
          </cell>
        </row>
        <row r="556">
          <cell r="B556" t="str">
            <v>Other</v>
          </cell>
          <cell r="F556">
            <v>0</v>
          </cell>
        </row>
        <row r="557">
          <cell r="B557" t="str">
            <v>NY Trading</v>
          </cell>
          <cell r="F557">
            <v>0</v>
          </cell>
        </row>
        <row r="558">
          <cell r="B558" t="e">
            <v>#N/A</v>
          </cell>
          <cell r="F558" t="str">
            <v>-----------</v>
          </cell>
        </row>
        <row r="559">
          <cell r="B559" t="e">
            <v>#N/A</v>
          </cell>
          <cell r="F559">
            <v>-75292</v>
          </cell>
        </row>
        <row r="560">
          <cell r="B560" t="e">
            <v>#N/A</v>
          </cell>
        </row>
        <row r="561">
          <cell r="B561" t="e">
            <v>#N/A</v>
          </cell>
        </row>
        <row r="562">
          <cell r="B562" t="str">
            <v>Fuels MGT</v>
          </cell>
          <cell r="F562">
            <v>16533</v>
          </cell>
        </row>
        <row r="563">
          <cell r="B563" t="str">
            <v>Other</v>
          </cell>
          <cell r="F563">
            <v>0</v>
          </cell>
        </row>
        <row r="564">
          <cell r="B564" t="str">
            <v>Other</v>
          </cell>
          <cell r="F564">
            <v>0</v>
          </cell>
        </row>
        <row r="565">
          <cell r="B565" t="str">
            <v>Fuels MGT</v>
          </cell>
          <cell r="F565">
            <v>-28641</v>
          </cell>
        </row>
        <row r="566">
          <cell r="B566" t="str">
            <v>Fuel Adjust - Nepool</v>
          </cell>
          <cell r="F566">
            <v>6778</v>
          </cell>
        </row>
        <row r="567">
          <cell r="B567" t="e">
            <v>#N/A</v>
          </cell>
          <cell r="F567" t="str">
            <v>-----------</v>
          </cell>
        </row>
        <row r="568">
          <cell r="B568" t="e">
            <v>#N/A</v>
          </cell>
          <cell r="F568">
            <v>-5330</v>
          </cell>
        </row>
        <row r="569">
          <cell r="B569" t="e">
            <v>#N/A</v>
          </cell>
        </row>
        <row r="570">
          <cell r="B570" t="e">
            <v>#N/A</v>
          </cell>
        </row>
        <row r="571">
          <cell r="B571" t="e">
            <v>#N/A</v>
          </cell>
          <cell r="F571">
            <v>0</v>
          </cell>
        </row>
        <row r="572">
          <cell r="B572" t="e">
            <v>#N/A</v>
          </cell>
          <cell r="F572">
            <v>0</v>
          </cell>
        </row>
        <row r="573">
          <cell r="B573" t="e">
            <v>#N/A</v>
          </cell>
          <cell r="F573" t="str">
            <v>-----------</v>
          </cell>
        </row>
        <row r="574">
          <cell r="B574" t="e">
            <v>#N/A</v>
          </cell>
          <cell r="F574">
            <v>0</v>
          </cell>
        </row>
        <row r="575">
          <cell r="B575" t="e">
            <v>#N/A</v>
          </cell>
        </row>
        <row r="576">
          <cell r="B576" t="e">
            <v>#N/A</v>
          </cell>
        </row>
        <row r="577">
          <cell r="B577" t="str">
            <v>MidCon</v>
          </cell>
          <cell r="F577">
            <v>0</v>
          </cell>
        </row>
        <row r="578">
          <cell r="B578" t="e">
            <v>#N/A</v>
          </cell>
          <cell r="F578" t="str">
            <v>-----------</v>
          </cell>
        </row>
        <row r="579">
          <cell r="B579" t="e">
            <v>#N/A</v>
          </cell>
          <cell r="F579">
            <v>0</v>
          </cell>
        </row>
        <row r="580">
          <cell r="B580" t="e">
            <v>#N/A</v>
          </cell>
        </row>
        <row r="581">
          <cell r="B581" t="e">
            <v>#N/A</v>
          </cell>
        </row>
        <row r="582">
          <cell r="B582" t="str">
            <v>Other</v>
          </cell>
          <cell r="F582">
            <v>0</v>
          </cell>
        </row>
        <row r="583">
          <cell r="B583" t="e">
            <v>#N/A</v>
          </cell>
          <cell r="F583">
            <v>0</v>
          </cell>
        </row>
        <row r="584">
          <cell r="B584" t="str">
            <v>FE Swaptions</v>
          </cell>
          <cell r="F584">
            <v>-94812</v>
          </cell>
        </row>
        <row r="585">
          <cell r="B585" t="str">
            <v>PJM Trading</v>
          </cell>
          <cell r="F585">
            <v>82042</v>
          </cell>
        </row>
        <row r="586">
          <cell r="B586" t="e">
            <v>#N/A</v>
          </cell>
          <cell r="F586" t="str">
            <v>-----------</v>
          </cell>
        </row>
        <row r="587">
          <cell r="B587" t="e">
            <v>#N/A</v>
          </cell>
          <cell r="F587">
            <v>-12769</v>
          </cell>
        </row>
        <row r="588">
          <cell r="B588" t="e">
            <v>#N/A</v>
          </cell>
        </row>
        <row r="589">
          <cell r="B589" t="e">
            <v>#N/A</v>
          </cell>
        </row>
        <row r="590">
          <cell r="B590" t="e">
            <v>#N/A</v>
          </cell>
          <cell r="F590">
            <v>0</v>
          </cell>
        </row>
        <row r="591">
          <cell r="B591" t="e">
            <v>#N/A</v>
          </cell>
          <cell r="F591">
            <v>0</v>
          </cell>
        </row>
        <row r="592">
          <cell r="B592" t="e">
            <v>#N/A</v>
          </cell>
          <cell r="F592" t="str">
            <v>-----------</v>
          </cell>
        </row>
        <row r="593">
          <cell r="B593" t="e">
            <v>#N/A</v>
          </cell>
          <cell r="F593">
            <v>0</v>
          </cell>
        </row>
        <row r="594">
          <cell r="B594" t="e">
            <v>#N/A</v>
          </cell>
        </row>
        <row r="595">
          <cell r="B595" t="e">
            <v>#N/A</v>
          </cell>
        </row>
        <row r="596">
          <cell r="B596" t="str">
            <v>Fuels MGT</v>
          </cell>
          <cell r="F596">
            <v>0</v>
          </cell>
        </row>
        <row r="597">
          <cell r="B597" t="str">
            <v>Fuels MGT</v>
          </cell>
          <cell r="F597">
            <v>0</v>
          </cell>
        </row>
        <row r="598">
          <cell r="B598" t="str">
            <v>PJM Trading</v>
          </cell>
          <cell r="F598">
            <v>0</v>
          </cell>
        </row>
        <row r="599">
          <cell r="B599" t="str">
            <v>Select PJM</v>
          </cell>
          <cell r="F599">
            <v>21730</v>
          </cell>
        </row>
        <row r="600">
          <cell r="B600" t="e">
            <v>#N/A</v>
          </cell>
          <cell r="F600" t="str">
            <v>-----------</v>
          </cell>
        </row>
        <row r="601">
          <cell r="B601" t="e">
            <v>#N/A</v>
          </cell>
          <cell r="F601">
            <v>21730</v>
          </cell>
        </row>
        <row r="602">
          <cell r="B602" t="e">
            <v>#N/A</v>
          </cell>
        </row>
        <row r="603">
          <cell r="B603" t="e">
            <v>#N/A</v>
          </cell>
        </row>
        <row r="604">
          <cell r="B604" t="str">
            <v>Other</v>
          </cell>
          <cell r="F604">
            <v>0</v>
          </cell>
        </row>
        <row r="605">
          <cell r="B605" t="str">
            <v>Other</v>
          </cell>
          <cell r="F605">
            <v>0</v>
          </cell>
        </row>
        <row r="606">
          <cell r="B606" t="str">
            <v>PJM Trading</v>
          </cell>
          <cell r="F606">
            <v>19208</v>
          </cell>
        </row>
        <row r="607">
          <cell r="B607" t="e">
            <v>#N/A</v>
          </cell>
          <cell r="F607" t="str">
            <v>-----------</v>
          </cell>
        </row>
        <row r="608">
          <cell r="B608" t="e">
            <v>#N/A</v>
          </cell>
          <cell r="F608">
            <v>19208</v>
          </cell>
        </row>
        <row r="609">
          <cell r="B609" t="e">
            <v>#N/A</v>
          </cell>
        </row>
        <row r="610">
          <cell r="B610" t="e">
            <v>#N/A</v>
          </cell>
        </row>
        <row r="611">
          <cell r="B611" t="str">
            <v>Armstrong</v>
          </cell>
          <cell r="F611">
            <v>-29697</v>
          </cell>
        </row>
        <row r="612">
          <cell r="B612" t="str">
            <v>Other</v>
          </cell>
          <cell r="F612">
            <v>0</v>
          </cell>
        </row>
        <row r="613">
          <cell r="B613" t="str">
            <v>Other</v>
          </cell>
          <cell r="F613">
            <v>0</v>
          </cell>
        </row>
        <row r="614">
          <cell r="B614" t="str">
            <v>Other</v>
          </cell>
          <cell r="F614">
            <v>0</v>
          </cell>
        </row>
        <row r="615">
          <cell r="B615" t="e">
            <v>#N/A</v>
          </cell>
          <cell r="F615" t="str">
            <v>-----------</v>
          </cell>
        </row>
        <row r="616">
          <cell r="B616" t="e">
            <v>#N/A</v>
          </cell>
          <cell r="F616">
            <v>-29697</v>
          </cell>
        </row>
        <row r="617">
          <cell r="B617" t="e">
            <v>#N/A</v>
          </cell>
        </row>
        <row r="618">
          <cell r="B618" t="e">
            <v>#N/A</v>
          </cell>
        </row>
        <row r="619">
          <cell r="B619" t="str">
            <v>PJM Trading</v>
          </cell>
          <cell r="F619">
            <v>-29433</v>
          </cell>
        </row>
        <row r="620">
          <cell r="B620" t="str">
            <v>PJM Trading</v>
          </cell>
          <cell r="F620">
            <v>-33948</v>
          </cell>
        </row>
        <row r="621">
          <cell r="B621" t="str">
            <v>PJM Trading</v>
          </cell>
          <cell r="F621">
            <v>-11494</v>
          </cell>
        </row>
        <row r="622">
          <cell r="B622" t="str">
            <v>Other</v>
          </cell>
          <cell r="F622">
            <v>0</v>
          </cell>
        </row>
        <row r="623">
          <cell r="B623" t="str">
            <v>PJM Trading</v>
          </cell>
          <cell r="F623">
            <v>25660</v>
          </cell>
        </row>
        <row r="624">
          <cell r="B624" t="str">
            <v>PJM Trading</v>
          </cell>
          <cell r="F624">
            <v>21712</v>
          </cell>
        </row>
        <row r="625">
          <cell r="B625" t="str">
            <v>PJM Trading</v>
          </cell>
          <cell r="F625">
            <v>-69357</v>
          </cell>
        </row>
        <row r="626">
          <cell r="B626" t="str">
            <v>Other</v>
          </cell>
          <cell r="F626">
            <v>0</v>
          </cell>
        </row>
        <row r="627">
          <cell r="B627" t="e">
            <v>#N/A</v>
          </cell>
          <cell r="F627" t="str">
            <v>-----------</v>
          </cell>
        </row>
        <row r="628">
          <cell r="B628" t="e">
            <v>#N/A</v>
          </cell>
          <cell r="F628">
            <v>-96861</v>
          </cell>
        </row>
        <row r="629">
          <cell r="B629" t="e">
            <v>#N/A</v>
          </cell>
        </row>
        <row r="630">
          <cell r="B630" t="e">
            <v>#N/A</v>
          </cell>
        </row>
        <row r="631">
          <cell r="B631" t="str">
            <v>Other</v>
          </cell>
          <cell r="F631">
            <v>0</v>
          </cell>
        </row>
        <row r="632">
          <cell r="B632" t="str">
            <v>Bilateral</v>
          </cell>
          <cell r="F632">
            <v>0</v>
          </cell>
        </row>
        <row r="633">
          <cell r="B633" t="str">
            <v>Nepool Trading</v>
          </cell>
          <cell r="F633">
            <v>0</v>
          </cell>
        </row>
        <row r="634">
          <cell r="B634" t="str">
            <v>Other</v>
          </cell>
          <cell r="F634">
            <v>0</v>
          </cell>
        </row>
        <row r="635">
          <cell r="B635" t="str">
            <v>NY Trading</v>
          </cell>
          <cell r="F635">
            <v>0</v>
          </cell>
        </row>
        <row r="636">
          <cell r="B636" t="e">
            <v>#N/A</v>
          </cell>
          <cell r="F636" t="str">
            <v>-----------</v>
          </cell>
        </row>
        <row r="637">
          <cell r="B637" t="e">
            <v>#N/A</v>
          </cell>
          <cell r="F637">
            <v>0</v>
          </cell>
        </row>
        <row r="638">
          <cell r="B638" t="e">
            <v>#N/A</v>
          </cell>
        </row>
        <row r="639">
          <cell r="B639" t="e">
            <v>#N/A</v>
          </cell>
        </row>
        <row r="640">
          <cell r="B640" t="str">
            <v>West</v>
          </cell>
          <cell r="F640">
            <v>664</v>
          </cell>
        </row>
        <row r="641">
          <cell r="B641" t="str">
            <v>West</v>
          </cell>
          <cell r="F641">
            <v>0</v>
          </cell>
        </row>
        <row r="642">
          <cell r="B642" t="str">
            <v>West</v>
          </cell>
          <cell r="F642">
            <v>0</v>
          </cell>
        </row>
        <row r="643">
          <cell r="B643" t="str">
            <v>West</v>
          </cell>
          <cell r="F643">
            <v>-7</v>
          </cell>
        </row>
        <row r="644">
          <cell r="B644" t="str">
            <v>West</v>
          </cell>
          <cell r="F644">
            <v>181</v>
          </cell>
        </row>
        <row r="645">
          <cell r="B645" t="str">
            <v>West</v>
          </cell>
          <cell r="F645">
            <v>0</v>
          </cell>
        </row>
        <row r="646">
          <cell r="B646" t="str">
            <v>Other</v>
          </cell>
          <cell r="F646">
            <v>0</v>
          </cell>
        </row>
        <row r="647">
          <cell r="B647" t="str">
            <v>Other</v>
          </cell>
          <cell r="F647">
            <v>0</v>
          </cell>
        </row>
        <row r="648">
          <cell r="B648" t="e">
            <v>#N/A</v>
          </cell>
          <cell r="F648" t="str">
            <v>-----------</v>
          </cell>
        </row>
        <row r="649">
          <cell r="B649" t="e">
            <v>#N/A</v>
          </cell>
          <cell r="F649">
            <v>838</v>
          </cell>
        </row>
        <row r="650">
          <cell r="B650" t="e">
            <v>#N/A</v>
          </cell>
        </row>
        <row r="651">
          <cell r="B651" t="e">
            <v>#N/A</v>
          </cell>
        </row>
        <row r="652">
          <cell r="B652" t="str">
            <v>West</v>
          </cell>
          <cell r="F652">
            <v>1</v>
          </cell>
        </row>
        <row r="653">
          <cell r="B653" t="str">
            <v>West</v>
          </cell>
          <cell r="F653">
            <v>0</v>
          </cell>
        </row>
        <row r="654">
          <cell r="B654" t="str">
            <v>West</v>
          </cell>
          <cell r="F654">
            <v>0</v>
          </cell>
        </row>
        <row r="655">
          <cell r="B655" t="str">
            <v>Other</v>
          </cell>
          <cell r="F655">
            <v>0</v>
          </cell>
        </row>
        <row r="656">
          <cell r="B656" t="str">
            <v>West</v>
          </cell>
          <cell r="F656">
            <v>0</v>
          </cell>
        </row>
        <row r="657">
          <cell r="B657" t="str">
            <v>West</v>
          </cell>
          <cell r="F657">
            <v>225</v>
          </cell>
        </row>
        <row r="658">
          <cell r="B658" t="str">
            <v>West</v>
          </cell>
          <cell r="F658">
            <v>0</v>
          </cell>
        </row>
        <row r="659">
          <cell r="B659" t="str">
            <v>West</v>
          </cell>
          <cell r="F659">
            <v>0</v>
          </cell>
        </row>
        <row r="660">
          <cell r="B660" t="str">
            <v>West</v>
          </cell>
          <cell r="F660">
            <v>0</v>
          </cell>
        </row>
        <row r="661">
          <cell r="B661" t="str">
            <v>Other</v>
          </cell>
          <cell r="F661">
            <v>0</v>
          </cell>
        </row>
        <row r="662">
          <cell r="B662" t="str">
            <v>West</v>
          </cell>
          <cell r="F662">
            <v>0</v>
          </cell>
        </row>
        <row r="663">
          <cell r="B663" t="str">
            <v>PJM Trading</v>
          </cell>
          <cell r="F663">
            <v>0</v>
          </cell>
        </row>
        <row r="664">
          <cell r="B664" t="str">
            <v>West</v>
          </cell>
          <cell r="F664">
            <v>0</v>
          </cell>
        </row>
        <row r="665">
          <cell r="B665" t="str">
            <v>West</v>
          </cell>
          <cell r="F665">
            <v>0</v>
          </cell>
        </row>
        <row r="666">
          <cell r="B666" t="e">
            <v>#N/A</v>
          </cell>
          <cell r="F666" t="str">
            <v>-----------</v>
          </cell>
        </row>
        <row r="667">
          <cell r="B667" t="e">
            <v>#N/A</v>
          </cell>
          <cell r="F667">
            <v>226</v>
          </cell>
        </row>
        <row r="668">
          <cell r="B668" t="e">
            <v>#N/A</v>
          </cell>
        </row>
        <row r="669">
          <cell r="B669" t="e">
            <v>#N/A</v>
          </cell>
        </row>
        <row r="670">
          <cell r="B670" t="str">
            <v>West</v>
          </cell>
          <cell r="F670">
            <v>0</v>
          </cell>
        </row>
        <row r="671">
          <cell r="B671" t="str">
            <v>Nepool Trading</v>
          </cell>
          <cell r="F671">
            <v>0</v>
          </cell>
        </row>
        <row r="672">
          <cell r="B672" t="str">
            <v>Other</v>
          </cell>
          <cell r="F672">
            <v>0</v>
          </cell>
        </row>
        <row r="673">
          <cell r="B673" t="str">
            <v>Other</v>
          </cell>
          <cell r="F673">
            <v>0</v>
          </cell>
        </row>
        <row r="674">
          <cell r="B674" t="str">
            <v>Nepool Units (other)</v>
          </cell>
          <cell r="F674">
            <v>0</v>
          </cell>
        </row>
        <row r="675">
          <cell r="B675" t="str">
            <v>Other</v>
          </cell>
          <cell r="F675">
            <v>0</v>
          </cell>
        </row>
        <row r="676">
          <cell r="B676" t="str">
            <v>Other</v>
          </cell>
          <cell r="F676">
            <v>0</v>
          </cell>
        </row>
        <row r="677">
          <cell r="B677" t="str">
            <v>Other</v>
          </cell>
          <cell r="F677">
            <v>0</v>
          </cell>
        </row>
        <row r="678">
          <cell r="B678" t="str">
            <v>TX Offset</v>
          </cell>
          <cell r="F678">
            <v>0</v>
          </cell>
        </row>
        <row r="679">
          <cell r="B679" t="str">
            <v>Nepool Trading</v>
          </cell>
          <cell r="F679">
            <v>0</v>
          </cell>
        </row>
        <row r="680">
          <cell r="B680" t="str">
            <v>West</v>
          </cell>
          <cell r="F680">
            <v>0</v>
          </cell>
        </row>
        <row r="681">
          <cell r="B681" t="str">
            <v>Other</v>
          </cell>
          <cell r="F681">
            <v>0</v>
          </cell>
        </row>
        <row r="682">
          <cell r="B682" t="str">
            <v>Other</v>
          </cell>
          <cell r="F682">
            <v>0</v>
          </cell>
        </row>
        <row r="683">
          <cell r="B683" t="str">
            <v>Other</v>
          </cell>
          <cell r="F683">
            <v>0</v>
          </cell>
        </row>
        <row r="684">
          <cell r="B684" t="str">
            <v>Other</v>
          </cell>
          <cell r="F684">
            <v>0</v>
          </cell>
        </row>
        <row r="685">
          <cell r="B685" t="str">
            <v>Other</v>
          </cell>
          <cell r="F685">
            <v>0</v>
          </cell>
        </row>
        <row r="686">
          <cell r="B686" t="str">
            <v>Other</v>
          </cell>
          <cell r="F686">
            <v>0</v>
          </cell>
        </row>
        <row r="687">
          <cell r="B687" t="str">
            <v>Other</v>
          </cell>
          <cell r="F687">
            <v>0</v>
          </cell>
        </row>
        <row r="688">
          <cell r="B688" t="e">
            <v>#N/A</v>
          </cell>
          <cell r="F688" t="str">
            <v>-----------</v>
          </cell>
        </row>
        <row r="689">
          <cell r="B689" t="e">
            <v>#N/A</v>
          </cell>
          <cell r="F689">
            <v>0</v>
          </cell>
        </row>
        <row r="690">
          <cell r="B690" t="e">
            <v>#N/A</v>
          </cell>
        </row>
        <row r="691">
          <cell r="B691" t="e">
            <v>#N/A</v>
          </cell>
        </row>
        <row r="692">
          <cell r="B692" t="str">
            <v>Fuels MGT</v>
          </cell>
          <cell r="F692">
            <v>0</v>
          </cell>
        </row>
        <row r="693">
          <cell r="B693" t="str">
            <v>Other</v>
          </cell>
          <cell r="F693">
            <v>0</v>
          </cell>
        </row>
        <row r="694">
          <cell r="B694" t="str">
            <v>Fuels MGT</v>
          </cell>
          <cell r="F694">
            <v>0</v>
          </cell>
        </row>
        <row r="695">
          <cell r="B695" t="str">
            <v>MidCon</v>
          </cell>
          <cell r="F695">
            <v>0</v>
          </cell>
        </row>
        <row r="696">
          <cell r="B696" t="str">
            <v>Other</v>
          </cell>
          <cell r="F696">
            <v>0</v>
          </cell>
        </row>
        <row r="697">
          <cell r="B697" t="str">
            <v>Other</v>
          </cell>
          <cell r="F697">
            <v>0</v>
          </cell>
        </row>
        <row r="698">
          <cell r="B698" t="e">
            <v>#N/A</v>
          </cell>
          <cell r="F698" t="str">
            <v>-----------</v>
          </cell>
        </row>
        <row r="699">
          <cell r="B699" t="e">
            <v>#N/A</v>
          </cell>
          <cell r="F699">
            <v>0</v>
          </cell>
        </row>
        <row r="700">
          <cell r="B700" t="e">
            <v>#N/A</v>
          </cell>
        </row>
        <row r="701">
          <cell r="B701" t="e">
            <v>#N/A</v>
          </cell>
        </row>
        <row r="702">
          <cell r="B702" t="str">
            <v>Fuels MGT</v>
          </cell>
          <cell r="F702">
            <v>-28939</v>
          </cell>
        </row>
        <row r="703">
          <cell r="B703" t="str">
            <v>Other</v>
          </cell>
          <cell r="F703">
            <v>0</v>
          </cell>
        </row>
        <row r="704">
          <cell r="B704" t="str">
            <v>Other</v>
          </cell>
          <cell r="F704">
            <v>0</v>
          </cell>
        </row>
        <row r="705">
          <cell r="B705" t="str">
            <v>Fuels MGT</v>
          </cell>
          <cell r="F705">
            <v>0</v>
          </cell>
        </row>
        <row r="706">
          <cell r="B706" t="str">
            <v>Fuels MGT</v>
          </cell>
          <cell r="F706">
            <v>0</v>
          </cell>
        </row>
        <row r="707">
          <cell r="B707" t="str">
            <v>Fuels MGT</v>
          </cell>
          <cell r="F707">
            <v>7703</v>
          </cell>
        </row>
        <row r="708">
          <cell r="B708" t="e">
            <v>#N/A</v>
          </cell>
          <cell r="F708" t="str">
            <v>-----------</v>
          </cell>
        </row>
        <row r="709">
          <cell r="B709" t="e">
            <v>#N/A</v>
          </cell>
          <cell r="F709">
            <v>-21236</v>
          </cell>
        </row>
        <row r="710">
          <cell r="B710" t="e">
            <v>#N/A</v>
          </cell>
        </row>
        <row r="711">
          <cell r="B711" t="e">
            <v>#N/A</v>
          </cell>
        </row>
        <row r="712">
          <cell r="B712" t="str">
            <v>Other</v>
          </cell>
          <cell r="F712">
            <v>0</v>
          </cell>
        </row>
        <row r="713">
          <cell r="B713" t="str">
            <v>Other</v>
          </cell>
          <cell r="F713">
            <v>0</v>
          </cell>
        </row>
        <row r="714">
          <cell r="B714" t="str">
            <v>Other</v>
          </cell>
          <cell r="F714">
            <v>0</v>
          </cell>
        </row>
        <row r="715">
          <cell r="B715" t="str">
            <v>Other</v>
          </cell>
          <cell r="F715">
            <v>0</v>
          </cell>
        </row>
        <row r="716">
          <cell r="B716" t="e">
            <v>#N/A</v>
          </cell>
          <cell r="F716" t="str">
            <v>-----------</v>
          </cell>
        </row>
        <row r="717">
          <cell r="B717" t="e">
            <v>#N/A</v>
          </cell>
          <cell r="F717">
            <v>0</v>
          </cell>
        </row>
        <row r="718">
          <cell r="B718" t="e">
            <v>#N/A</v>
          </cell>
        </row>
        <row r="719">
          <cell r="B719" t="e">
            <v>#N/A</v>
          </cell>
        </row>
        <row r="720">
          <cell r="B720" t="str">
            <v>TX Trading</v>
          </cell>
          <cell r="F720">
            <v>2595</v>
          </cell>
        </row>
        <row r="721">
          <cell r="B721" t="str">
            <v>Other</v>
          </cell>
          <cell r="F721">
            <v>0</v>
          </cell>
        </row>
        <row r="722">
          <cell r="B722" t="e">
            <v>#N/A</v>
          </cell>
          <cell r="F722" t="str">
            <v>-----------</v>
          </cell>
        </row>
        <row r="723">
          <cell r="B723" t="e">
            <v>#N/A</v>
          </cell>
          <cell r="F723">
            <v>2595</v>
          </cell>
        </row>
        <row r="724">
          <cell r="B724" t="e">
            <v>#N/A</v>
          </cell>
        </row>
        <row r="725">
          <cell r="B725" t="e">
            <v>#N/A</v>
          </cell>
        </row>
        <row r="726">
          <cell r="B726" t="str">
            <v>TX Offset</v>
          </cell>
          <cell r="F726">
            <v>0</v>
          </cell>
        </row>
        <row r="727">
          <cell r="B727" t="str">
            <v>Panda</v>
          </cell>
          <cell r="F727">
            <v>0</v>
          </cell>
        </row>
        <row r="728">
          <cell r="B728" t="str">
            <v>TX Offset</v>
          </cell>
          <cell r="F728">
            <v>0</v>
          </cell>
        </row>
        <row r="729">
          <cell r="B729" t="str">
            <v>Other</v>
          </cell>
          <cell r="F729">
            <v>0</v>
          </cell>
        </row>
        <row r="730">
          <cell r="B730" t="str">
            <v>Other</v>
          </cell>
          <cell r="F730">
            <v>0</v>
          </cell>
        </row>
        <row r="731">
          <cell r="B731" t="str">
            <v>Other</v>
          </cell>
          <cell r="F731">
            <v>0</v>
          </cell>
        </row>
        <row r="732">
          <cell r="B732" t="str">
            <v>TX Offset</v>
          </cell>
          <cell r="F732">
            <v>0</v>
          </cell>
        </row>
        <row r="733">
          <cell r="B733" t="str">
            <v>TX Offset</v>
          </cell>
          <cell r="F733">
            <v>0</v>
          </cell>
        </row>
        <row r="734">
          <cell r="B734" t="e">
            <v>#N/A</v>
          </cell>
          <cell r="F734" t="str">
            <v>-----------</v>
          </cell>
        </row>
        <row r="735">
          <cell r="B735" t="e">
            <v>#N/A</v>
          </cell>
          <cell r="F735">
            <v>0</v>
          </cell>
        </row>
        <row r="736">
          <cell r="B736" t="e">
            <v>#N/A</v>
          </cell>
        </row>
        <row r="737">
          <cell r="B737" t="e">
            <v>#N/A</v>
          </cell>
        </row>
        <row r="738">
          <cell r="B738" t="str">
            <v>TX Offset</v>
          </cell>
          <cell r="F738">
            <v>0</v>
          </cell>
        </row>
        <row r="739">
          <cell r="B739" t="str">
            <v>TX Offset</v>
          </cell>
          <cell r="F739">
            <v>0</v>
          </cell>
        </row>
        <row r="740">
          <cell r="B740" t="str">
            <v>TX Offset</v>
          </cell>
          <cell r="F740">
            <v>0</v>
          </cell>
        </row>
        <row r="741">
          <cell r="B741" t="str">
            <v>Other</v>
          </cell>
          <cell r="F741">
            <v>0</v>
          </cell>
        </row>
        <row r="742">
          <cell r="B742" t="str">
            <v>TX Offset</v>
          </cell>
          <cell r="F742">
            <v>0</v>
          </cell>
        </row>
        <row r="743">
          <cell r="B743" t="str">
            <v>TX Offset</v>
          </cell>
          <cell r="F743">
            <v>0</v>
          </cell>
        </row>
        <row r="744">
          <cell r="B744" t="str">
            <v>Other</v>
          </cell>
          <cell r="F744">
            <v>0</v>
          </cell>
        </row>
        <row r="745">
          <cell r="B745" t="e">
            <v>#N/A</v>
          </cell>
          <cell r="F745" t="str">
            <v>-----------</v>
          </cell>
        </row>
        <row r="746">
          <cell r="B746" t="e">
            <v>#N/A</v>
          </cell>
          <cell r="F746">
            <v>0</v>
          </cell>
        </row>
        <row r="747">
          <cell r="B747" t="e">
            <v>#N/A</v>
          </cell>
        </row>
        <row r="748">
          <cell r="B748" t="e">
            <v>#N/A</v>
          </cell>
        </row>
        <row r="749">
          <cell r="B749" t="str">
            <v>Other</v>
          </cell>
          <cell r="F749">
            <v>0</v>
          </cell>
        </row>
        <row r="750">
          <cell r="B750" t="str">
            <v>Fuels MGT</v>
          </cell>
          <cell r="F750">
            <v>0</v>
          </cell>
        </row>
        <row r="751">
          <cell r="B751" t="str">
            <v>Other</v>
          </cell>
          <cell r="F751">
            <v>0</v>
          </cell>
        </row>
        <row r="752">
          <cell r="B752" t="e">
            <v>#N/A</v>
          </cell>
          <cell r="F752" t="str">
            <v>-----------</v>
          </cell>
        </row>
        <row r="753">
          <cell r="B753" t="e">
            <v>#N/A</v>
          </cell>
          <cell r="F753">
            <v>0</v>
          </cell>
        </row>
        <row r="754">
          <cell r="B754" t="e">
            <v>#N/A</v>
          </cell>
        </row>
        <row r="755">
          <cell r="B755" t="e">
            <v>#N/A</v>
          </cell>
        </row>
        <row r="756">
          <cell r="B756" t="str">
            <v>West</v>
          </cell>
          <cell r="F756">
            <v>0</v>
          </cell>
        </row>
        <row r="757">
          <cell r="B757" t="str">
            <v>West</v>
          </cell>
          <cell r="F757">
            <v>0</v>
          </cell>
        </row>
        <row r="758">
          <cell r="B758" t="str">
            <v>West</v>
          </cell>
          <cell r="F758">
            <v>0</v>
          </cell>
        </row>
        <row r="759">
          <cell r="B759" t="str">
            <v>West</v>
          </cell>
          <cell r="F759">
            <v>0</v>
          </cell>
        </row>
        <row r="760">
          <cell r="B760" t="e">
            <v>#N/A</v>
          </cell>
          <cell r="F760" t="str">
            <v>-----------</v>
          </cell>
        </row>
        <row r="761">
          <cell r="B761" t="e">
            <v>#N/A</v>
          </cell>
          <cell r="F761">
            <v>0</v>
          </cell>
        </row>
        <row r="762">
          <cell r="B762" t="e">
            <v>#N/A</v>
          </cell>
        </row>
        <row r="763">
          <cell r="B763" t="e">
            <v>#N/A</v>
          </cell>
        </row>
        <row r="764">
          <cell r="B764" t="str">
            <v>West</v>
          </cell>
          <cell r="F764">
            <v>0</v>
          </cell>
        </row>
        <row r="765">
          <cell r="B765" t="str">
            <v>West</v>
          </cell>
          <cell r="F765">
            <v>0</v>
          </cell>
        </row>
        <row r="766">
          <cell r="B766" t="str">
            <v>Other</v>
          </cell>
          <cell r="F766">
            <v>0</v>
          </cell>
        </row>
        <row r="767">
          <cell r="B767" t="e">
            <v>#N/A</v>
          </cell>
          <cell r="F767" t="str">
            <v>-----------</v>
          </cell>
        </row>
        <row r="768">
          <cell r="B768" t="e">
            <v>#N/A</v>
          </cell>
          <cell r="F768">
            <v>0</v>
          </cell>
        </row>
        <row r="769">
          <cell r="B769" t="e">
            <v>#N/A</v>
          </cell>
        </row>
        <row r="770">
          <cell r="B770" t="e">
            <v>#N/A</v>
          </cell>
        </row>
        <row r="771">
          <cell r="B771" t="str">
            <v>West</v>
          </cell>
          <cell r="F771">
            <v>0</v>
          </cell>
        </row>
        <row r="772">
          <cell r="B772" t="str">
            <v>Other</v>
          </cell>
          <cell r="F772">
            <v>0</v>
          </cell>
        </row>
        <row r="773">
          <cell r="B773" t="e">
            <v>#N/A</v>
          </cell>
          <cell r="F773" t="str">
            <v>-----------</v>
          </cell>
        </row>
        <row r="774">
          <cell r="B774" t="e">
            <v>#N/A</v>
          </cell>
          <cell r="F774">
            <v>0</v>
          </cell>
        </row>
        <row r="775">
          <cell r="B775" t="e">
            <v>#N/A</v>
          </cell>
        </row>
        <row r="776">
          <cell r="B776" t="e">
            <v>#N/A</v>
          </cell>
          <cell r="F776" t="str">
            <v>-----------</v>
          </cell>
        </row>
        <row r="777">
          <cell r="B777" t="e">
            <v>#N/A</v>
          </cell>
          <cell r="F777">
            <v>-474588</v>
          </cell>
        </row>
        <row r="778">
          <cell r="B778" t="e">
            <v>#N/A</v>
          </cell>
        </row>
        <row r="779">
          <cell r="B779" t="e">
            <v>#N/A</v>
          </cell>
        </row>
        <row r="780">
          <cell r="B780" t="e">
            <v>#N/A</v>
          </cell>
        </row>
        <row r="781">
          <cell r="B781" t="e">
            <v>#N/A</v>
          </cell>
        </row>
        <row r="782">
          <cell r="B782" t="e">
            <v>#N/A</v>
          </cell>
        </row>
        <row r="783">
          <cell r="B783" t="e">
            <v>#N/A</v>
          </cell>
        </row>
        <row r="784">
          <cell r="B784" t="e">
            <v>#N/A</v>
          </cell>
        </row>
        <row r="785">
          <cell r="B785" t="e">
            <v>#N/A</v>
          </cell>
        </row>
        <row r="786">
          <cell r="B786" t="e">
            <v>#N/A</v>
          </cell>
        </row>
        <row r="787">
          <cell r="B787" t="e">
            <v>#N/A</v>
          </cell>
        </row>
        <row r="788">
          <cell r="B788" t="e">
            <v>#N/A</v>
          </cell>
        </row>
        <row r="789">
          <cell r="B789" t="e">
            <v>#N/A</v>
          </cell>
        </row>
        <row r="790">
          <cell r="B790" t="e">
            <v>#N/A</v>
          </cell>
        </row>
        <row r="791">
          <cell r="B791" t="e">
            <v>#N/A</v>
          </cell>
        </row>
        <row r="792">
          <cell r="B792" t="e">
            <v>#N/A</v>
          </cell>
        </row>
        <row r="793">
          <cell r="B793" t="e">
            <v>#N/A</v>
          </cell>
        </row>
        <row r="794">
          <cell r="B794" t="e">
            <v>#N/A</v>
          </cell>
        </row>
        <row r="795">
          <cell r="B795" t="e">
            <v>#N/A</v>
          </cell>
        </row>
        <row r="796">
          <cell r="B796" t="e">
            <v>#N/A</v>
          </cell>
        </row>
        <row r="797">
          <cell r="B797" t="e">
            <v>#N/A</v>
          </cell>
        </row>
        <row r="798">
          <cell r="B798" t="e">
            <v>#N/A</v>
          </cell>
        </row>
        <row r="799">
          <cell r="B799" t="e">
            <v>#N/A</v>
          </cell>
        </row>
        <row r="800">
          <cell r="B800" t="e">
            <v>#N/A</v>
          </cell>
        </row>
        <row r="801">
          <cell r="B801" t="e">
            <v>#N/A</v>
          </cell>
        </row>
        <row r="802">
          <cell r="B802" t="e">
            <v>#N/A</v>
          </cell>
        </row>
        <row r="803">
          <cell r="B803" t="e">
            <v>#N/A</v>
          </cell>
        </row>
        <row r="804">
          <cell r="B804" t="e">
            <v>#N/A</v>
          </cell>
        </row>
        <row r="805">
          <cell r="B805" t="e">
            <v>#N/A</v>
          </cell>
        </row>
        <row r="806">
          <cell r="B806" t="e">
            <v>#N/A</v>
          </cell>
        </row>
        <row r="807">
          <cell r="B807" t="e">
            <v>#N/A</v>
          </cell>
        </row>
        <row r="808">
          <cell r="B808" t="e">
            <v>#N/A</v>
          </cell>
        </row>
        <row r="809">
          <cell r="B809" t="e">
            <v>#N/A</v>
          </cell>
        </row>
        <row r="810">
          <cell r="B810" t="e">
            <v>#N/A</v>
          </cell>
        </row>
        <row r="811">
          <cell r="B811" t="e">
            <v>#N/A</v>
          </cell>
        </row>
        <row r="812">
          <cell r="B812" t="e">
            <v>#N/A</v>
          </cell>
        </row>
        <row r="813">
          <cell r="B813" t="e">
            <v>#N/A</v>
          </cell>
        </row>
        <row r="814">
          <cell r="B814" t="e">
            <v>#N/A</v>
          </cell>
        </row>
        <row r="815">
          <cell r="B815" t="e">
            <v>#N/A</v>
          </cell>
        </row>
        <row r="816">
          <cell r="B816" t="e">
            <v>#N/A</v>
          </cell>
        </row>
        <row r="817">
          <cell r="B817" t="e">
            <v>#N/A</v>
          </cell>
        </row>
        <row r="818">
          <cell r="B818" t="e">
            <v>#N/A</v>
          </cell>
        </row>
        <row r="819">
          <cell r="B819" t="e">
            <v>#N/A</v>
          </cell>
        </row>
        <row r="820">
          <cell r="B820" t="e">
            <v>#N/A</v>
          </cell>
        </row>
        <row r="821">
          <cell r="B821" t="e">
            <v>#N/A</v>
          </cell>
        </row>
        <row r="822">
          <cell r="B822" t="e">
            <v>#N/A</v>
          </cell>
        </row>
        <row r="823">
          <cell r="B823" t="e">
            <v>#N/A</v>
          </cell>
        </row>
        <row r="824">
          <cell r="B824" t="e">
            <v>#N/A</v>
          </cell>
        </row>
        <row r="825">
          <cell r="B825" t="e">
            <v>#N/A</v>
          </cell>
        </row>
        <row r="826">
          <cell r="B826" t="e">
            <v>#N/A</v>
          </cell>
        </row>
        <row r="827">
          <cell r="B827" t="e">
            <v>#N/A</v>
          </cell>
        </row>
        <row r="828">
          <cell r="B828" t="e">
            <v>#N/A</v>
          </cell>
        </row>
        <row r="829">
          <cell r="B829" t="e">
            <v>#N/A</v>
          </cell>
        </row>
        <row r="830">
          <cell r="B830" t="e">
            <v>#N/A</v>
          </cell>
        </row>
        <row r="831">
          <cell r="B831" t="e">
            <v>#N/A</v>
          </cell>
        </row>
        <row r="832">
          <cell r="B832" t="e">
            <v>#N/A</v>
          </cell>
        </row>
        <row r="833">
          <cell r="B833" t="e">
            <v>#N/A</v>
          </cell>
        </row>
        <row r="834">
          <cell r="B834" t="e">
            <v>#N/A</v>
          </cell>
        </row>
        <row r="835">
          <cell r="B835" t="e">
            <v>#N/A</v>
          </cell>
        </row>
        <row r="836">
          <cell r="B836" t="e">
            <v>#N/A</v>
          </cell>
        </row>
        <row r="837">
          <cell r="B837" t="e">
            <v>#N/A</v>
          </cell>
        </row>
        <row r="838">
          <cell r="B838" t="e">
            <v>#N/A</v>
          </cell>
        </row>
        <row r="839">
          <cell r="B839" t="e">
            <v>#N/A</v>
          </cell>
        </row>
        <row r="840">
          <cell r="B840" t="e">
            <v>#N/A</v>
          </cell>
        </row>
        <row r="841">
          <cell r="B841" t="e">
            <v>#N/A</v>
          </cell>
        </row>
        <row r="842">
          <cell r="B842" t="e">
            <v>#N/A</v>
          </cell>
        </row>
        <row r="843">
          <cell r="B843" t="e">
            <v>#N/A</v>
          </cell>
        </row>
        <row r="844">
          <cell r="B844" t="e">
            <v>#N/A</v>
          </cell>
        </row>
        <row r="845">
          <cell r="B845" t="e">
            <v>#N/A</v>
          </cell>
        </row>
        <row r="846">
          <cell r="B846" t="e">
            <v>#N/A</v>
          </cell>
        </row>
        <row r="847">
          <cell r="B847" t="e">
            <v>#N/A</v>
          </cell>
        </row>
        <row r="848">
          <cell r="B848" t="e">
            <v>#N/A</v>
          </cell>
        </row>
        <row r="849">
          <cell r="B849" t="e">
            <v>#N/A</v>
          </cell>
        </row>
        <row r="850">
          <cell r="B850" t="e">
            <v>#N/A</v>
          </cell>
        </row>
        <row r="851">
          <cell r="B851" t="e">
            <v>#N/A</v>
          </cell>
        </row>
        <row r="852">
          <cell r="B852" t="e">
            <v>#N/A</v>
          </cell>
        </row>
        <row r="853">
          <cell r="B853" t="e">
            <v>#N/A</v>
          </cell>
        </row>
        <row r="854">
          <cell r="B854" t="e">
            <v>#N/A</v>
          </cell>
        </row>
        <row r="855">
          <cell r="B855" t="e">
            <v>#N/A</v>
          </cell>
        </row>
        <row r="856">
          <cell r="B856" t="e">
            <v>#N/A</v>
          </cell>
        </row>
        <row r="857">
          <cell r="B857" t="e">
            <v>#N/A</v>
          </cell>
        </row>
        <row r="858">
          <cell r="B858" t="e">
            <v>#N/A</v>
          </cell>
        </row>
        <row r="859">
          <cell r="B859" t="e">
            <v>#N/A</v>
          </cell>
        </row>
        <row r="860">
          <cell r="B860" t="e">
            <v>#N/A</v>
          </cell>
        </row>
        <row r="861">
          <cell r="B861" t="e">
            <v>#N/A</v>
          </cell>
        </row>
        <row r="862">
          <cell r="B862" t="e">
            <v>#N/A</v>
          </cell>
        </row>
        <row r="863">
          <cell r="B863" t="e">
            <v>#N/A</v>
          </cell>
        </row>
        <row r="864">
          <cell r="B864" t="e">
            <v>#N/A</v>
          </cell>
        </row>
        <row r="865">
          <cell r="B865" t="e">
            <v>#N/A</v>
          </cell>
        </row>
        <row r="866">
          <cell r="B866" t="e">
            <v>#N/A</v>
          </cell>
        </row>
        <row r="867">
          <cell r="B867" t="e">
            <v>#N/A</v>
          </cell>
        </row>
        <row r="868">
          <cell r="B868" t="e">
            <v>#N/A</v>
          </cell>
        </row>
        <row r="869">
          <cell r="B869" t="e">
            <v>#N/A</v>
          </cell>
        </row>
        <row r="870">
          <cell r="B870" t="e">
            <v>#N/A</v>
          </cell>
        </row>
        <row r="871">
          <cell r="B871" t="e">
            <v>#N/A</v>
          </cell>
        </row>
        <row r="872">
          <cell r="B872" t="e">
            <v>#N/A</v>
          </cell>
        </row>
        <row r="873">
          <cell r="B873" t="e">
            <v>#N/A</v>
          </cell>
        </row>
        <row r="874">
          <cell r="B874" t="e">
            <v>#N/A</v>
          </cell>
        </row>
        <row r="875">
          <cell r="B875" t="e">
            <v>#N/A</v>
          </cell>
        </row>
        <row r="876">
          <cell r="B876" t="e">
            <v>#N/A</v>
          </cell>
        </row>
        <row r="877">
          <cell r="B877" t="e">
            <v>#N/A</v>
          </cell>
        </row>
        <row r="878">
          <cell r="B878" t="e">
            <v>#N/A</v>
          </cell>
        </row>
        <row r="879">
          <cell r="B879" t="e">
            <v>#N/A</v>
          </cell>
        </row>
        <row r="880">
          <cell r="B880" t="e">
            <v>#N/A</v>
          </cell>
        </row>
        <row r="881">
          <cell r="B881" t="e">
            <v>#N/A</v>
          </cell>
        </row>
        <row r="882">
          <cell r="B882" t="e">
            <v>#N/A</v>
          </cell>
        </row>
        <row r="883">
          <cell r="B883" t="e">
            <v>#N/A</v>
          </cell>
        </row>
        <row r="884">
          <cell r="B884" t="e">
            <v>#N/A</v>
          </cell>
        </row>
        <row r="885">
          <cell r="B885" t="e">
            <v>#N/A</v>
          </cell>
        </row>
        <row r="886">
          <cell r="B886" t="e">
            <v>#N/A</v>
          </cell>
        </row>
        <row r="887">
          <cell r="B887" t="e">
            <v>#N/A</v>
          </cell>
        </row>
        <row r="888">
          <cell r="B888" t="e">
            <v>#N/A</v>
          </cell>
        </row>
        <row r="889">
          <cell r="B889" t="e">
            <v>#N/A</v>
          </cell>
        </row>
        <row r="890">
          <cell r="B890" t="e">
            <v>#N/A</v>
          </cell>
        </row>
        <row r="891">
          <cell r="B891" t="e">
            <v>#N/A</v>
          </cell>
        </row>
        <row r="892">
          <cell r="B892" t="e">
            <v>#N/A</v>
          </cell>
        </row>
        <row r="893">
          <cell r="B893" t="e">
            <v>#N/A</v>
          </cell>
        </row>
        <row r="894">
          <cell r="B894" t="e">
            <v>#N/A</v>
          </cell>
        </row>
        <row r="895">
          <cell r="B895" t="e">
            <v>#N/A</v>
          </cell>
        </row>
        <row r="896">
          <cell r="B896" t="e">
            <v>#N/A</v>
          </cell>
        </row>
        <row r="897">
          <cell r="B897" t="e">
            <v>#N/A</v>
          </cell>
        </row>
        <row r="898">
          <cell r="B898" t="e">
            <v>#N/A</v>
          </cell>
        </row>
        <row r="899">
          <cell r="B899" t="e">
            <v>#N/A</v>
          </cell>
        </row>
        <row r="900">
          <cell r="B900" t="e">
            <v>#N/A</v>
          </cell>
        </row>
        <row r="901">
          <cell r="B901" t="e">
            <v>#N/A</v>
          </cell>
        </row>
        <row r="902">
          <cell r="B902" t="e">
            <v>#N/A</v>
          </cell>
        </row>
        <row r="903">
          <cell r="B903" t="e">
            <v>#N/A</v>
          </cell>
        </row>
        <row r="904">
          <cell r="B904" t="e">
            <v>#N/A</v>
          </cell>
        </row>
        <row r="905">
          <cell r="B905" t="e">
            <v>#N/A</v>
          </cell>
        </row>
        <row r="906">
          <cell r="B906" t="e">
            <v>#N/A</v>
          </cell>
        </row>
        <row r="907">
          <cell r="B907" t="e">
            <v>#N/A</v>
          </cell>
        </row>
        <row r="908">
          <cell r="B908" t="e">
            <v>#N/A</v>
          </cell>
        </row>
        <row r="909">
          <cell r="B909" t="e">
            <v>#N/A</v>
          </cell>
        </row>
        <row r="910">
          <cell r="B910" t="e">
            <v>#N/A</v>
          </cell>
        </row>
        <row r="911">
          <cell r="B911" t="e">
            <v>#N/A</v>
          </cell>
        </row>
        <row r="912">
          <cell r="B912" t="e">
            <v>#N/A</v>
          </cell>
        </row>
        <row r="913">
          <cell r="B913" t="e">
            <v>#N/A</v>
          </cell>
        </row>
        <row r="914">
          <cell r="B914" t="e">
            <v>#N/A</v>
          </cell>
        </row>
        <row r="915">
          <cell r="B915" t="e">
            <v>#N/A</v>
          </cell>
        </row>
        <row r="916">
          <cell r="B916" t="e">
            <v>#N/A</v>
          </cell>
        </row>
        <row r="917">
          <cell r="B917" t="e">
            <v>#N/A</v>
          </cell>
        </row>
        <row r="918">
          <cell r="B918" t="e">
            <v>#N/A</v>
          </cell>
        </row>
        <row r="919">
          <cell r="B919" t="e">
            <v>#N/A</v>
          </cell>
        </row>
        <row r="920">
          <cell r="B920" t="e">
            <v>#N/A</v>
          </cell>
        </row>
        <row r="921">
          <cell r="B921" t="e">
            <v>#N/A</v>
          </cell>
        </row>
        <row r="922">
          <cell r="B922" t="e">
            <v>#N/A</v>
          </cell>
        </row>
        <row r="923">
          <cell r="B923" t="e">
            <v>#N/A</v>
          </cell>
        </row>
        <row r="924">
          <cell r="B924" t="e">
            <v>#N/A</v>
          </cell>
        </row>
        <row r="925">
          <cell r="B925" t="e">
            <v>#N/A</v>
          </cell>
        </row>
        <row r="926">
          <cell r="B926" t="e">
            <v>#N/A</v>
          </cell>
        </row>
        <row r="927">
          <cell r="B927" t="e">
            <v>#N/A</v>
          </cell>
        </row>
        <row r="928">
          <cell r="B928" t="e">
            <v>#N/A</v>
          </cell>
        </row>
        <row r="929">
          <cell r="B929" t="e">
            <v>#N/A</v>
          </cell>
        </row>
        <row r="930">
          <cell r="B930" t="e">
            <v>#N/A</v>
          </cell>
        </row>
        <row r="931">
          <cell r="B931" t="e">
            <v>#N/A</v>
          </cell>
        </row>
        <row r="932">
          <cell r="B932" t="e">
            <v>#N/A</v>
          </cell>
        </row>
        <row r="933">
          <cell r="B933" t="e">
            <v>#N/A</v>
          </cell>
        </row>
        <row r="934">
          <cell r="B934" t="e">
            <v>#N/A</v>
          </cell>
        </row>
        <row r="935">
          <cell r="B935" t="e">
            <v>#N/A</v>
          </cell>
        </row>
        <row r="936">
          <cell r="B936" t="e">
            <v>#N/A</v>
          </cell>
        </row>
        <row r="937">
          <cell r="B937" t="e">
            <v>#N/A</v>
          </cell>
        </row>
        <row r="938">
          <cell r="B938" t="e">
            <v>#N/A</v>
          </cell>
        </row>
        <row r="939">
          <cell r="B939" t="e">
            <v>#N/A</v>
          </cell>
        </row>
        <row r="940">
          <cell r="B940" t="e">
            <v>#N/A</v>
          </cell>
        </row>
        <row r="941">
          <cell r="B941" t="e">
            <v>#N/A</v>
          </cell>
        </row>
        <row r="942">
          <cell r="B942" t="e">
            <v>#N/A</v>
          </cell>
        </row>
        <row r="943">
          <cell r="B943" t="e">
            <v>#N/A</v>
          </cell>
        </row>
        <row r="944">
          <cell r="B944" t="e">
            <v>#N/A</v>
          </cell>
        </row>
        <row r="945">
          <cell r="B945" t="e">
            <v>#N/A</v>
          </cell>
        </row>
        <row r="946">
          <cell r="B946" t="e">
            <v>#N/A</v>
          </cell>
        </row>
        <row r="947">
          <cell r="B947" t="e">
            <v>#N/A</v>
          </cell>
        </row>
        <row r="948">
          <cell r="B948" t="e">
            <v>#N/A</v>
          </cell>
        </row>
        <row r="949">
          <cell r="B949" t="e">
            <v>#N/A</v>
          </cell>
        </row>
        <row r="950">
          <cell r="B950" t="e">
            <v>#N/A</v>
          </cell>
        </row>
        <row r="951">
          <cell r="B951" t="e">
            <v>#N/A</v>
          </cell>
        </row>
        <row r="952">
          <cell r="B952" t="e">
            <v>#N/A</v>
          </cell>
        </row>
        <row r="953">
          <cell r="B953" t="e">
            <v>#N/A</v>
          </cell>
        </row>
        <row r="954">
          <cell r="B954" t="e">
            <v>#N/A</v>
          </cell>
        </row>
        <row r="955">
          <cell r="B955" t="e">
            <v>#N/A</v>
          </cell>
        </row>
        <row r="956">
          <cell r="B956" t="e">
            <v>#N/A</v>
          </cell>
        </row>
        <row r="957">
          <cell r="B957" t="e">
            <v>#N/A</v>
          </cell>
        </row>
        <row r="958">
          <cell r="B958" t="e">
            <v>#N/A</v>
          </cell>
        </row>
        <row r="959">
          <cell r="B959" t="e">
            <v>#N/A</v>
          </cell>
        </row>
        <row r="960">
          <cell r="B960" t="e">
            <v>#N/A</v>
          </cell>
        </row>
        <row r="961">
          <cell r="B961" t="e">
            <v>#N/A</v>
          </cell>
        </row>
        <row r="962">
          <cell r="B962" t="e">
            <v>#N/A</v>
          </cell>
        </row>
        <row r="963">
          <cell r="B963" t="e">
            <v>#N/A</v>
          </cell>
        </row>
        <row r="964">
          <cell r="B964" t="e">
            <v>#N/A</v>
          </cell>
        </row>
        <row r="965">
          <cell r="B965" t="e">
            <v>#N/A</v>
          </cell>
        </row>
        <row r="966">
          <cell r="B966" t="e">
            <v>#N/A</v>
          </cell>
        </row>
        <row r="967">
          <cell r="B967" t="e">
            <v>#N/A</v>
          </cell>
        </row>
        <row r="968">
          <cell r="B968" t="e">
            <v>#N/A</v>
          </cell>
        </row>
        <row r="969">
          <cell r="B969" t="e">
            <v>#N/A</v>
          </cell>
        </row>
        <row r="970">
          <cell r="B970" t="e">
            <v>#N/A</v>
          </cell>
        </row>
        <row r="971">
          <cell r="B971" t="e">
            <v>#N/A</v>
          </cell>
        </row>
        <row r="972">
          <cell r="B972" t="e">
            <v>#N/A</v>
          </cell>
        </row>
        <row r="973">
          <cell r="B973" t="e">
            <v>#N/A</v>
          </cell>
        </row>
        <row r="974">
          <cell r="B974" t="e">
            <v>#N/A</v>
          </cell>
        </row>
        <row r="975">
          <cell r="B975" t="e">
            <v>#N/A</v>
          </cell>
        </row>
        <row r="976">
          <cell r="B976" t="e">
            <v>#N/A</v>
          </cell>
        </row>
        <row r="977">
          <cell r="B977" t="e">
            <v>#N/A</v>
          </cell>
        </row>
        <row r="978">
          <cell r="B978" t="e">
            <v>#N/A</v>
          </cell>
        </row>
        <row r="979">
          <cell r="B979" t="e">
            <v>#N/A</v>
          </cell>
        </row>
        <row r="980">
          <cell r="B980" t="e">
            <v>#N/A</v>
          </cell>
        </row>
        <row r="981">
          <cell r="B981" t="e">
            <v>#N/A</v>
          </cell>
        </row>
        <row r="982">
          <cell r="B982" t="e">
            <v>#N/A</v>
          </cell>
        </row>
        <row r="983">
          <cell r="B983" t="e">
            <v>#N/A</v>
          </cell>
        </row>
        <row r="984">
          <cell r="B984" t="e">
            <v>#N/A</v>
          </cell>
        </row>
        <row r="985">
          <cell r="B985" t="e">
            <v>#N/A</v>
          </cell>
        </row>
        <row r="986">
          <cell r="B986" t="e">
            <v>#N/A</v>
          </cell>
        </row>
        <row r="987">
          <cell r="B987" t="e">
            <v>#N/A</v>
          </cell>
        </row>
        <row r="988">
          <cell r="B988" t="e">
            <v>#N/A</v>
          </cell>
        </row>
        <row r="989">
          <cell r="B989" t="e">
            <v>#N/A</v>
          </cell>
        </row>
        <row r="990">
          <cell r="B990" t="e">
            <v>#N/A</v>
          </cell>
        </row>
        <row r="991">
          <cell r="B991" t="e">
            <v>#N/A</v>
          </cell>
        </row>
        <row r="992">
          <cell r="B992" t="e">
            <v>#N/A</v>
          </cell>
        </row>
        <row r="993">
          <cell r="B993" t="e">
            <v>#N/A</v>
          </cell>
        </row>
        <row r="994">
          <cell r="B994" t="e">
            <v>#N/A</v>
          </cell>
        </row>
        <row r="995">
          <cell r="B995" t="e">
            <v>#N/A</v>
          </cell>
        </row>
        <row r="996">
          <cell r="B996" t="e">
            <v>#N/A</v>
          </cell>
        </row>
        <row r="997">
          <cell r="B997" t="e">
            <v>#N/A</v>
          </cell>
        </row>
        <row r="998">
          <cell r="B998" t="e">
            <v>#N/A</v>
          </cell>
        </row>
        <row r="999">
          <cell r="B999" t="e">
            <v>#N/A</v>
          </cell>
        </row>
        <row r="1000">
          <cell r="B1000" t="e">
            <v>#N/A</v>
          </cell>
        </row>
        <row r="1001">
          <cell r="B1001" t="e">
            <v>#N/A</v>
          </cell>
        </row>
        <row r="1002">
          <cell r="B1002" t="e">
            <v>#N/A</v>
          </cell>
        </row>
        <row r="1003">
          <cell r="B1003" t="e">
            <v>#N/A</v>
          </cell>
        </row>
        <row r="1004">
          <cell r="B1004" t="e">
            <v>#N/A</v>
          </cell>
        </row>
        <row r="1005">
          <cell r="B1005" t="e">
            <v>#N/A</v>
          </cell>
        </row>
        <row r="1006">
          <cell r="B1006" t="e">
            <v>#N/A</v>
          </cell>
        </row>
        <row r="1007">
          <cell r="B1007" t="e">
            <v>#N/A</v>
          </cell>
        </row>
        <row r="1008">
          <cell r="B1008" t="e">
            <v>#N/A</v>
          </cell>
        </row>
        <row r="1009">
          <cell r="B1009" t="e">
            <v>#N/A</v>
          </cell>
        </row>
        <row r="1010">
          <cell r="B1010" t="e">
            <v>#N/A</v>
          </cell>
        </row>
        <row r="1011">
          <cell r="B1011" t="e">
            <v>#N/A</v>
          </cell>
        </row>
        <row r="1012">
          <cell r="B1012" t="e">
            <v>#N/A</v>
          </cell>
        </row>
        <row r="1013">
          <cell r="B1013" t="e">
            <v>#N/A</v>
          </cell>
        </row>
        <row r="1014">
          <cell r="B1014" t="e">
            <v>#N/A</v>
          </cell>
        </row>
        <row r="1015">
          <cell r="B1015" t="e">
            <v>#N/A</v>
          </cell>
        </row>
        <row r="1016">
          <cell r="B1016" t="e">
            <v>#N/A</v>
          </cell>
        </row>
        <row r="1017">
          <cell r="B1017" t="e">
            <v>#N/A</v>
          </cell>
        </row>
        <row r="1018">
          <cell r="B1018" t="e">
            <v>#N/A</v>
          </cell>
        </row>
        <row r="1019">
          <cell r="B1019" t="e">
            <v>#N/A</v>
          </cell>
        </row>
        <row r="1020">
          <cell r="B1020" t="e">
            <v>#N/A</v>
          </cell>
        </row>
        <row r="1021">
          <cell r="B1021" t="e">
            <v>#N/A</v>
          </cell>
        </row>
        <row r="1022">
          <cell r="B1022" t="e">
            <v>#N/A</v>
          </cell>
        </row>
        <row r="1023">
          <cell r="B1023" t="e">
            <v>#N/A</v>
          </cell>
        </row>
        <row r="1024">
          <cell r="B1024" t="e">
            <v>#N/A</v>
          </cell>
        </row>
        <row r="1025">
          <cell r="B1025" t="e">
            <v>#N/A</v>
          </cell>
        </row>
        <row r="1026">
          <cell r="B1026" t="e">
            <v>#N/A</v>
          </cell>
        </row>
        <row r="1027">
          <cell r="B1027" t="e">
            <v>#N/A</v>
          </cell>
        </row>
        <row r="1028">
          <cell r="B1028" t="e">
            <v>#N/A</v>
          </cell>
        </row>
        <row r="1029">
          <cell r="B1029" t="e">
            <v>#N/A</v>
          </cell>
        </row>
        <row r="1030">
          <cell r="B1030" t="e">
            <v>#N/A</v>
          </cell>
        </row>
        <row r="1031">
          <cell r="B1031" t="e">
            <v>#N/A</v>
          </cell>
        </row>
        <row r="1032">
          <cell r="B1032" t="e">
            <v>#N/A</v>
          </cell>
        </row>
        <row r="1033">
          <cell r="B1033" t="e">
            <v>#N/A</v>
          </cell>
        </row>
        <row r="1034">
          <cell r="B1034" t="e">
            <v>#N/A</v>
          </cell>
        </row>
        <row r="1035">
          <cell r="B1035" t="e">
            <v>#N/A</v>
          </cell>
        </row>
        <row r="1036">
          <cell r="B1036" t="e">
            <v>#N/A</v>
          </cell>
        </row>
        <row r="1037">
          <cell r="B1037" t="e">
            <v>#N/A</v>
          </cell>
        </row>
        <row r="1038">
          <cell r="B1038" t="e">
            <v>#N/A</v>
          </cell>
        </row>
        <row r="1039">
          <cell r="B1039" t="e">
            <v>#N/A</v>
          </cell>
        </row>
        <row r="1040">
          <cell r="B1040" t="e">
            <v>#N/A</v>
          </cell>
        </row>
        <row r="1041">
          <cell r="B1041" t="e">
            <v>#N/A</v>
          </cell>
        </row>
        <row r="1042">
          <cell r="B1042" t="e">
            <v>#N/A</v>
          </cell>
        </row>
        <row r="1043">
          <cell r="B1043" t="e">
            <v>#N/A</v>
          </cell>
        </row>
        <row r="1044">
          <cell r="B1044" t="e">
            <v>#N/A</v>
          </cell>
        </row>
        <row r="1045">
          <cell r="B1045" t="e">
            <v>#N/A</v>
          </cell>
        </row>
        <row r="1046">
          <cell r="B1046" t="e">
            <v>#N/A</v>
          </cell>
        </row>
        <row r="1047">
          <cell r="B1047" t="e">
            <v>#N/A</v>
          </cell>
        </row>
        <row r="1048">
          <cell r="B1048" t="e">
            <v>#N/A</v>
          </cell>
        </row>
        <row r="1049">
          <cell r="B1049" t="e">
            <v>#N/A</v>
          </cell>
        </row>
        <row r="1050">
          <cell r="B1050" t="e">
            <v>#N/A</v>
          </cell>
        </row>
        <row r="1051">
          <cell r="B1051" t="e">
            <v>#N/A</v>
          </cell>
        </row>
        <row r="1052">
          <cell r="B1052" t="e">
            <v>#N/A</v>
          </cell>
        </row>
        <row r="1053">
          <cell r="B1053" t="e">
            <v>#N/A</v>
          </cell>
        </row>
        <row r="1054">
          <cell r="B1054" t="e">
            <v>#N/A</v>
          </cell>
        </row>
        <row r="1055">
          <cell r="B1055" t="e">
            <v>#N/A</v>
          </cell>
        </row>
        <row r="1056">
          <cell r="B1056" t="e">
            <v>#N/A</v>
          </cell>
        </row>
        <row r="1057">
          <cell r="B1057" t="e">
            <v>#N/A</v>
          </cell>
        </row>
        <row r="1058">
          <cell r="B1058" t="e">
            <v>#N/A</v>
          </cell>
        </row>
        <row r="1059">
          <cell r="B1059" t="e">
            <v>#N/A</v>
          </cell>
        </row>
        <row r="1060">
          <cell r="B1060" t="e">
            <v>#N/A</v>
          </cell>
        </row>
        <row r="1061">
          <cell r="B1061" t="e">
            <v>#N/A</v>
          </cell>
        </row>
        <row r="1062">
          <cell r="B1062" t="e">
            <v>#N/A</v>
          </cell>
        </row>
        <row r="1063">
          <cell r="B1063" t="e">
            <v>#N/A</v>
          </cell>
        </row>
        <row r="1064">
          <cell r="B1064" t="e">
            <v>#N/A</v>
          </cell>
        </row>
        <row r="1065">
          <cell r="B1065" t="e">
            <v>#N/A</v>
          </cell>
        </row>
        <row r="1066">
          <cell r="B1066" t="e">
            <v>#N/A</v>
          </cell>
        </row>
        <row r="1067">
          <cell r="B1067" t="e">
            <v>#N/A</v>
          </cell>
        </row>
        <row r="1068">
          <cell r="B1068" t="e">
            <v>#N/A</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ALCOST"/>
      <sheetName val="POSTPERS"/>
      <sheetName val="land"/>
      <sheetName val="summarydates"/>
      <sheetName val="epr"/>
    </sheetNames>
    <sheetDataSet>
      <sheetData sheetId="0" refreshError="1"/>
      <sheetData sheetId="1"/>
      <sheetData sheetId="2"/>
      <sheetData sheetId="3"/>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ummary Revised"/>
      <sheetName val="YTD Summary"/>
      <sheetName val="YTD Portfolio Mgt"/>
      <sheetName val="YTD Mid-Market"/>
      <sheetName val="YTD GHP and Other"/>
      <sheetName val="YTD Summary Load"/>
      <sheetName val="Origination Tracker"/>
      <sheetName val="YTD Summary Inter. Coal"/>
      <sheetName val="International Coal Tracker"/>
      <sheetName val="Gas Trans &amp; Storage"/>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1">
          <cell r="B1" t="str">
            <v>Deal Name</v>
          </cell>
          <cell r="AI1" t="str">
            <v>Cal06</v>
          </cell>
          <cell r="AJ1" t="str">
            <v>Cal07</v>
          </cell>
          <cell r="AK1" t="str">
            <v>Cal08</v>
          </cell>
          <cell r="AL1" t="str">
            <v>Cal09</v>
          </cell>
          <cell r="AM1" t="str">
            <v>Cal10</v>
          </cell>
          <cell r="AN1" t="str">
            <v>Cal11</v>
          </cell>
          <cell r="AO1" t="str">
            <v>Cal12</v>
          </cell>
          <cell r="AP1" t="str">
            <v>Cal13</v>
          </cell>
          <cell r="AQ1" t="str">
            <v>Cal14</v>
          </cell>
        </row>
        <row r="2">
          <cell r="B2" t="str">
            <v>First Choice B172</v>
          </cell>
          <cell r="AI2">
            <v>-56.525799999995044</v>
          </cell>
          <cell r="AJ2">
            <v>0</v>
          </cell>
          <cell r="AK2">
            <v>0</v>
          </cell>
          <cell r="AL2">
            <v>0</v>
          </cell>
          <cell r="AM2">
            <v>0</v>
          </cell>
          <cell r="AN2">
            <v>0</v>
          </cell>
          <cell r="AO2">
            <v>0</v>
          </cell>
          <cell r="AP2">
            <v>0</v>
          </cell>
          <cell r="AQ2">
            <v>0</v>
          </cell>
        </row>
        <row r="3">
          <cell r="B3" t="str">
            <v>First Choice B173</v>
          </cell>
          <cell r="AI3">
            <v>8877.2942110979711</v>
          </cell>
          <cell r="AJ3">
            <v>12061.330930193039</v>
          </cell>
          <cell r="AK3">
            <v>0</v>
          </cell>
          <cell r="AL3">
            <v>0</v>
          </cell>
          <cell r="AM3">
            <v>0</v>
          </cell>
          <cell r="AN3">
            <v>0</v>
          </cell>
          <cell r="AO3">
            <v>0</v>
          </cell>
          <cell r="AP3">
            <v>0</v>
          </cell>
          <cell r="AQ3">
            <v>0</v>
          </cell>
        </row>
        <row r="4">
          <cell r="B4" t="str">
            <v>First Choice B174</v>
          </cell>
          <cell r="AI4">
            <v>4391.4248970755243</v>
          </cell>
          <cell r="AJ4">
            <v>4211.9184974505015</v>
          </cell>
          <cell r="AK4">
            <v>0</v>
          </cell>
          <cell r="AL4">
            <v>0</v>
          </cell>
          <cell r="AM4">
            <v>0</v>
          </cell>
          <cell r="AN4">
            <v>0</v>
          </cell>
          <cell r="AO4">
            <v>0</v>
          </cell>
          <cell r="AP4">
            <v>0</v>
          </cell>
          <cell r="AQ4">
            <v>0</v>
          </cell>
        </row>
        <row r="5">
          <cell r="B5" t="str">
            <v>First Choice B175</v>
          </cell>
          <cell r="AI5">
            <v>290.415364512407</v>
          </cell>
          <cell r="AJ5">
            <v>0</v>
          </cell>
          <cell r="AK5">
            <v>0</v>
          </cell>
          <cell r="AL5">
            <v>0</v>
          </cell>
          <cell r="AM5">
            <v>0</v>
          </cell>
          <cell r="AN5">
            <v>0</v>
          </cell>
          <cell r="AO5">
            <v>0</v>
          </cell>
          <cell r="AP5">
            <v>0</v>
          </cell>
          <cell r="AQ5">
            <v>0</v>
          </cell>
        </row>
        <row r="6">
          <cell r="B6" t="str">
            <v>First Choice B176</v>
          </cell>
          <cell r="AI6">
            <v>1582.9625800000069</v>
          </cell>
          <cell r="AJ6">
            <v>3808.0342800000053</v>
          </cell>
          <cell r="AK6">
            <v>0</v>
          </cell>
          <cell r="AL6">
            <v>0</v>
          </cell>
          <cell r="AM6">
            <v>0</v>
          </cell>
          <cell r="AN6">
            <v>0</v>
          </cell>
          <cell r="AO6">
            <v>0</v>
          </cell>
          <cell r="AP6">
            <v>0</v>
          </cell>
          <cell r="AQ6">
            <v>0</v>
          </cell>
        </row>
        <row r="7">
          <cell r="B7" t="str">
            <v>First Choice B177</v>
          </cell>
          <cell r="AI7">
            <v>1913.1115649999979</v>
          </cell>
          <cell r="AJ7">
            <v>4044.5312900000145</v>
          </cell>
          <cell r="AK7">
            <v>0</v>
          </cell>
          <cell r="AL7">
            <v>0</v>
          </cell>
          <cell r="AM7">
            <v>0</v>
          </cell>
          <cell r="AN7">
            <v>0</v>
          </cell>
          <cell r="AO7">
            <v>0</v>
          </cell>
          <cell r="AP7">
            <v>0</v>
          </cell>
          <cell r="AQ7">
            <v>0</v>
          </cell>
        </row>
        <row r="8">
          <cell r="B8" t="str">
            <v>First Choice B178</v>
          </cell>
          <cell r="AI8">
            <v>2708.9711503610151</v>
          </cell>
          <cell r="AJ8">
            <v>6076.4620473602663</v>
          </cell>
          <cell r="AK8">
            <v>0</v>
          </cell>
          <cell r="AL8">
            <v>0</v>
          </cell>
          <cell r="AM8">
            <v>0</v>
          </cell>
          <cell r="AN8">
            <v>0</v>
          </cell>
          <cell r="AO8">
            <v>0</v>
          </cell>
          <cell r="AP8">
            <v>0</v>
          </cell>
          <cell r="AQ8">
            <v>0</v>
          </cell>
        </row>
        <row r="9">
          <cell r="B9" t="str">
            <v>First Choice B179</v>
          </cell>
          <cell r="AI9">
            <v>1328.5708445616099</v>
          </cell>
          <cell r="AJ9">
            <v>1930.0985206195392</v>
          </cell>
          <cell r="AK9">
            <v>0</v>
          </cell>
          <cell r="AL9">
            <v>0</v>
          </cell>
          <cell r="AM9">
            <v>0</v>
          </cell>
          <cell r="AN9">
            <v>0</v>
          </cell>
          <cell r="AO9">
            <v>0</v>
          </cell>
          <cell r="AP9">
            <v>0</v>
          </cell>
          <cell r="AQ9">
            <v>0</v>
          </cell>
        </row>
        <row r="10">
          <cell r="B10" t="str">
            <v>First Choice B180</v>
          </cell>
          <cell r="AI10">
            <v>-1276.0127199998869</v>
          </cell>
          <cell r="AJ10">
            <v>0</v>
          </cell>
          <cell r="AK10">
            <v>0</v>
          </cell>
          <cell r="AL10">
            <v>0</v>
          </cell>
          <cell r="AM10">
            <v>0</v>
          </cell>
          <cell r="AN10">
            <v>0</v>
          </cell>
          <cell r="AO10">
            <v>0</v>
          </cell>
          <cell r="AP10">
            <v>0</v>
          </cell>
          <cell r="AQ10">
            <v>0</v>
          </cell>
        </row>
        <row r="11">
          <cell r="B11" t="str">
            <v>First Choice B181</v>
          </cell>
          <cell r="AI11">
            <v>5008.1218809544462</v>
          </cell>
          <cell r="AJ11">
            <v>11760.140550854416</v>
          </cell>
          <cell r="AK11">
            <v>0</v>
          </cell>
          <cell r="AL11">
            <v>0</v>
          </cell>
          <cell r="AM11">
            <v>0</v>
          </cell>
          <cell r="AN11">
            <v>0</v>
          </cell>
          <cell r="AO11">
            <v>0</v>
          </cell>
          <cell r="AP11">
            <v>0</v>
          </cell>
          <cell r="AQ11">
            <v>0</v>
          </cell>
        </row>
        <row r="12">
          <cell r="B12" t="str">
            <v>First Choice B182</v>
          </cell>
          <cell r="AI12">
            <v>-2017.9280200001331</v>
          </cell>
          <cell r="AJ12">
            <v>16727.901969999872</v>
          </cell>
          <cell r="AK12">
            <v>0</v>
          </cell>
          <cell r="AL12">
            <v>0</v>
          </cell>
          <cell r="AM12">
            <v>0</v>
          </cell>
          <cell r="AN12">
            <v>0</v>
          </cell>
          <cell r="AO12">
            <v>0</v>
          </cell>
          <cell r="AP12">
            <v>0</v>
          </cell>
          <cell r="AQ12">
            <v>0</v>
          </cell>
        </row>
        <row r="13">
          <cell r="B13" t="str">
            <v>MD RFP Tranche 2 (1/25/05)</v>
          </cell>
          <cell r="AI13">
            <v>-10722.706464646006</v>
          </cell>
          <cell r="AJ13">
            <v>0</v>
          </cell>
          <cell r="AK13">
            <v>0</v>
          </cell>
          <cell r="AL13">
            <v>0</v>
          </cell>
          <cell r="AM13">
            <v>0</v>
          </cell>
          <cell r="AN13">
            <v>0</v>
          </cell>
          <cell r="AO13">
            <v>0</v>
          </cell>
          <cell r="AP13">
            <v>0</v>
          </cell>
          <cell r="AQ13">
            <v>0</v>
          </cell>
        </row>
        <row r="14">
          <cell r="B14" t="str">
            <v>Detroit Edison(1/7)</v>
          </cell>
          <cell r="AI14">
            <v>0</v>
          </cell>
          <cell r="AJ14">
            <v>0</v>
          </cell>
          <cell r="AK14">
            <v>0</v>
          </cell>
          <cell r="AL14">
            <v>0</v>
          </cell>
          <cell r="AM14">
            <v>0</v>
          </cell>
          <cell r="AN14">
            <v>0</v>
          </cell>
          <cell r="AO14">
            <v>0</v>
          </cell>
          <cell r="AP14">
            <v>0</v>
          </cell>
          <cell r="AQ14">
            <v>0</v>
          </cell>
        </row>
        <row r="15">
          <cell r="B15" t="str">
            <v>ANP UCAP(1/6)</v>
          </cell>
          <cell r="AI15">
            <v>0</v>
          </cell>
          <cell r="AJ15">
            <v>0</v>
          </cell>
          <cell r="AK15">
            <v>0</v>
          </cell>
          <cell r="AL15">
            <v>0</v>
          </cell>
          <cell r="AM15">
            <v>0</v>
          </cell>
          <cell r="AN15">
            <v>0</v>
          </cell>
          <cell r="AO15">
            <v>0</v>
          </cell>
          <cell r="AP15">
            <v>0</v>
          </cell>
          <cell r="AQ15">
            <v>0</v>
          </cell>
        </row>
        <row r="16">
          <cell r="B16" t="str">
            <v>Sempra UCAP (1/28/05)</v>
          </cell>
          <cell r="AI16">
            <v>0</v>
          </cell>
          <cell r="AJ16">
            <v>0</v>
          </cell>
          <cell r="AK16">
            <v>0</v>
          </cell>
          <cell r="AL16">
            <v>0</v>
          </cell>
          <cell r="AM16">
            <v>0</v>
          </cell>
          <cell r="AN16">
            <v>0</v>
          </cell>
          <cell r="AO16">
            <v>0</v>
          </cell>
          <cell r="AP16">
            <v>0</v>
          </cell>
          <cell r="AQ16">
            <v>0</v>
          </cell>
        </row>
        <row r="17">
          <cell r="B17" t="str">
            <v>BHE Medium Pre Hedge</v>
          </cell>
          <cell r="AI17">
            <v>0</v>
          </cell>
          <cell r="AJ17">
            <v>0</v>
          </cell>
          <cell r="AK17">
            <v>0</v>
          </cell>
          <cell r="AL17">
            <v>0</v>
          </cell>
          <cell r="AM17">
            <v>0</v>
          </cell>
          <cell r="AN17">
            <v>0</v>
          </cell>
          <cell r="AO17">
            <v>0</v>
          </cell>
          <cell r="AP17">
            <v>0</v>
          </cell>
          <cell r="AQ17">
            <v>0</v>
          </cell>
        </row>
        <row r="18">
          <cell r="B18" t="str">
            <v>Green Mountain Weather Opt(1/19)</v>
          </cell>
          <cell r="AI18">
            <v>0</v>
          </cell>
          <cell r="AJ18">
            <v>0</v>
          </cell>
          <cell r="AK18">
            <v>0</v>
          </cell>
          <cell r="AL18">
            <v>0</v>
          </cell>
          <cell r="AM18">
            <v>0</v>
          </cell>
          <cell r="AN18">
            <v>0</v>
          </cell>
          <cell r="AO18">
            <v>0</v>
          </cell>
          <cell r="AP18">
            <v>0</v>
          </cell>
          <cell r="AQ18">
            <v>0</v>
          </cell>
        </row>
        <row r="19">
          <cell r="B19" t="str">
            <v>SMECO(1/6/05)</v>
          </cell>
          <cell r="AI19">
            <v>0</v>
          </cell>
          <cell r="AJ19">
            <v>0</v>
          </cell>
          <cell r="AK19">
            <v>0</v>
          </cell>
          <cell r="AL19">
            <v>0</v>
          </cell>
          <cell r="AM19">
            <v>0</v>
          </cell>
          <cell r="AN19">
            <v>0</v>
          </cell>
          <cell r="AO19">
            <v>0</v>
          </cell>
          <cell r="AP19">
            <v>0</v>
          </cell>
          <cell r="AQ19">
            <v>0</v>
          </cell>
        </row>
        <row r="20">
          <cell r="B20" t="str">
            <v>SMECO Capacity(1/6/05)</v>
          </cell>
          <cell r="AI20">
            <v>167783.33333333343</v>
          </cell>
          <cell r="AJ20">
            <v>144766.66666666651</v>
          </cell>
          <cell r="AK20">
            <v>0</v>
          </cell>
          <cell r="AL20">
            <v>0</v>
          </cell>
          <cell r="AM20">
            <v>0</v>
          </cell>
          <cell r="AN20">
            <v>0</v>
          </cell>
          <cell r="AO20">
            <v>0</v>
          </cell>
          <cell r="AP20">
            <v>0</v>
          </cell>
          <cell r="AQ20">
            <v>0</v>
          </cell>
        </row>
        <row r="21">
          <cell r="B21" t="str">
            <v>Coral (1/4/05)</v>
          </cell>
          <cell r="AI21">
            <v>0</v>
          </cell>
          <cell r="AJ21">
            <v>0</v>
          </cell>
          <cell r="AK21">
            <v>0</v>
          </cell>
          <cell r="AL21">
            <v>0</v>
          </cell>
          <cell r="AM21">
            <v>0</v>
          </cell>
          <cell r="AN21">
            <v>0</v>
          </cell>
          <cell r="AO21">
            <v>0</v>
          </cell>
          <cell r="AP21">
            <v>0</v>
          </cell>
          <cell r="AQ21">
            <v>0</v>
          </cell>
        </row>
        <row r="22">
          <cell r="B22" t="str">
            <v>Calpine (1/6/05)</v>
          </cell>
          <cell r="AI22">
            <v>0</v>
          </cell>
          <cell r="AJ22">
            <v>0</v>
          </cell>
          <cell r="AK22">
            <v>0</v>
          </cell>
          <cell r="AL22">
            <v>0</v>
          </cell>
          <cell r="AM22">
            <v>0</v>
          </cell>
          <cell r="AN22">
            <v>0</v>
          </cell>
          <cell r="AO22">
            <v>0</v>
          </cell>
          <cell r="AP22">
            <v>0</v>
          </cell>
          <cell r="AQ22">
            <v>0</v>
          </cell>
        </row>
        <row r="23">
          <cell r="B23" t="str">
            <v>Energy NE(1/10/05)</v>
          </cell>
          <cell r="AI23">
            <v>0</v>
          </cell>
          <cell r="AJ23">
            <v>0</v>
          </cell>
          <cell r="AK23">
            <v>0</v>
          </cell>
          <cell r="AL23">
            <v>0</v>
          </cell>
          <cell r="AM23">
            <v>0</v>
          </cell>
          <cell r="AN23">
            <v>0</v>
          </cell>
          <cell r="AO23">
            <v>0</v>
          </cell>
          <cell r="AP23">
            <v>0</v>
          </cell>
          <cell r="AQ23">
            <v>0</v>
          </cell>
        </row>
        <row r="24">
          <cell r="B24" t="str">
            <v>NYSEG(1/13/05)</v>
          </cell>
          <cell r="AI24">
            <v>0</v>
          </cell>
          <cell r="AJ24">
            <v>0</v>
          </cell>
          <cell r="AK24">
            <v>0</v>
          </cell>
          <cell r="AL24">
            <v>0</v>
          </cell>
          <cell r="AM24">
            <v>0</v>
          </cell>
          <cell r="AN24">
            <v>0</v>
          </cell>
          <cell r="AO24">
            <v>0</v>
          </cell>
          <cell r="AP24">
            <v>0</v>
          </cell>
          <cell r="AQ24">
            <v>0</v>
          </cell>
        </row>
        <row r="25">
          <cell r="B25" t="str">
            <v>Coral(1/14/05)</v>
          </cell>
          <cell r="AI25">
            <v>0</v>
          </cell>
          <cell r="AJ25">
            <v>0</v>
          </cell>
          <cell r="AK25">
            <v>0</v>
          </cell>
          <cell r="AL25">
            <v>0</v>
          </cell>
          <cell r="AM25">
            <v>0</v>
          </cell>
          <cell r="AN25">
            <v>0</v>
          </cell>
          <cell r="AO25">
            <v>0</v>
          </cell>
          <cell r="AP25">
            <v>0</v>
          </cell>
          <cell r="AQ25">
            <v>0</v>
          </cell>
        </row>
        <row r="26">
          <cell r="B26" t="str">
            <v>ENE-Braintree(1/14/05)</v>
          </cell>
          <cell r="AI26">
            <v>0</v>
          </cell>
          <cell r="AJ26">
            <v>0</v>
          </cell>
          <cell r="AK26">
            <v>0</v>
          </cell>
          <cell r="AL26">
            <v>0</v>
          </cell>
          <cell r="AM26">
            <v>0</v>
          </cell>
          <cell r="AN26">
            <v>0</v>
          </cell>
          <cell r="AO26">
            <v>0</v>
          </cell>
          <cell r="AP26">
            <v>0</v>
          </cell>
          <cell r="AQ26">
            <v>0</v>
          </cell>
        </row>
        <row r="27">
          <cell r="B27" t="str">
            <v>Tractabel(1/14/05)</v>
          </cell>
          <cell r="AI27">
            <v>0</v>
          </cell>
          <cell r="AJ27">
            <v>0</v>
          </cell>
          <cell r="AK27">
            <v>0</v>
          </cell>
          <cell r="AL27">
            <v>0</v>
          </cell>
          <cell r="AM27">
            <v>0</v>
          </cell>
          <cell r="AN27">
            <v>0</v>
          </cell>
          <cell r="AO27">
            <v>0</v>
          </cell>
          <cell r="AP27">
            <v>0</v>
          </cell>
          <cell r="AQ27">
            <v>0</v>
          </cell>
        </row>
        <row r="28">
          <cell r="B28" t="str">
            <v>WPS-Amerada Hess(1/31/05)</v>
          </cell>
          <cell r="AI28">
            <v>0</v>
          </cell>
          <cell r="AJ28">
            <v>0</v>
          </cell>
          <cell r="AK28">
            <v>0</v>
          </cell>
          <cell r="AL28">
            <v>0</v>
          </cell>
          <cell r="AM28">
            <v>0</v>
          </cell>
          <cell r="AN28">
            <v>0</v>
          </cell>
          <cell r="AO28">
            <v>0</v>
          </cell>
          <cell r="AP28">
            <v>0</v>
          </cell>
          <cell r="AQ28">
            <v>0</v>
          </cell>
        </row>
        <row r="29">
          <cell r="B29" t="str">
            <v>SoCal Edison (1/28)</v>
          </cell>
          <cell r="AI29">
            <v>0</v>
          </cell>
          <cell r="AJ29">
            <v>0</v>
          </cell>
          <cell r="AK29">
            <v>0</v>
          </cell>
          <cell r="AL29">
            <v>0</v>
          </cell>
          <cell r="AM29">
            <v>0</v>
          </cell>
          <cell r="AN29">
            <v>0</v>
          </cell>
          <cell r="AO29">
            <v>0</v>
          </cell>
          <cell r="AP29">
            <v>0</v>
          </cell>
          <cell r="AQ29">
            <v>0</v>
          </cell>
        </row>
        <row r="30">
          <cell r="B30" t="str">
            <v>Calpine (1/20/05)</v>
          </cell>
          <cell r="AI30">
            <v>0</v>
          </cell>
          <cell r="AJ30">
            <v>0</v>
          </cell>
          <cell r="AK30">
            <v>0</v>
          </cell>
          <cell r="AL30">
            <v>0</v>
          </cell>
          <cell r="AM30">
            <v>0</v>
          </cell>
          <cell r="AN30">
            <v>0</v>
          </cell>
          <cell r="AO30">
            <v>0</v>
          </cell>
          <cell r="AP30">
            <v>0</v>
          </cell>
          <cell r="AQ30">
            <v>0</v>
          </cell>
        </row>
        <row r="31">
          <cell r="B31" t="str">
            <v>Exelon TCC(1/20/05)</v>
          </cell>
          <cell r="AI31">
            <v>0</v>
          </cell>
          <cell r="AJ31">
            <v>0</v>
          </cell>
          <cell r="AK31">
            <v>0</v>
          </cell>
          <cell r="AL31">
            <v>0</v>
          </cell>
          <cell r="AM31">
            <v>0</v>
          </cell>
          <cell r="AN31">
            <v>0</v>
          </cell>
          <cell r="AO31">
            <v>0</v>
          </cell>
          <cell r="AP31">
            <v>0</v>
          </cell>
          <cell r="AQ31">
            <v>0</v>
          </cell>
        </row>
        <row r="32">
          <cell r="B32" t="str">
            <v>First Choice B183</v>
          </cell>
          <cell r="AI32">
            <v>1470.0158155845188</v>
          </cell>
          <cell r="AJ32">
            <v>2020.0860338777582</v>
          </cell>
          <cell r="AK32">
            <v>0</v>
          </cell>
          <cell r="AL32">
            <v>0</v>
          </cell>
          <cell r="AM32">
            <v>0</v>
          </cell>
          <cell r="AN32">
            <v>0</v>
          </cell>
          <cell r="AO32">
            <v>0</v>
          </cell>
          <cell r="AP32">
            <v>0</v>
          </cell>
          <cell r="AQ32">
            <v>0</v>
          </cell>
        </row>
        <row r="33">
          <cell r="B33" t="str">
            <v>First Choice B184</v>
          </cell>
          <cell r="AI33">
            <v>1040.2119800000669</v>
          </cell>
          <cell r="AJ33">
            <v>4222.7262000000692</v>
          </cell>
          <cell r="AK33">
            <v>0</v>
          </cell>
          <cell r="AL33">
            <v>0</v>
          </cell>
          <cell r="AM33">
            <v>0</v>
          </cell>
          <cell r="AN33">
            <v>0</v>
          </cell>
          <cell r="AO33">
            <v>0</v>
          </cell>
          <cell r="AP33">
            <v>0</v>
          </cell>
          <cell r="AQ33">
            <v>0</v>
          </cell>
        </row>
        <row r="34">
          <cell r="B34" t="str">
            <v>First Choice B185</v>
          </cell>
          <cell r="AI34">
            <v>-609.60769999999013</v>
          </cell>
          <cell r="AJ34">
            <v>1822.6530000000269</v>
          </cell>
          <cell r="AK34">
            <v>0</v>
          </cell>
          <cell r="AL34">
            <v>0</v>
          </cell>
          <cell r="AM34">
            <v>0</v>
          </cell>
          <cell r="AN34">
            <v>0</v>
          </cell>
          <cell r="AO34">
            <v>0</v>
          </cell>
          <cell r="AP34">
            <v>0</v>
          </cell>
          <cell r="AQ34">
            <v>0</v>
          </cell>
        </row>
        <row r="35">
          <cell r="B35" t="str">
            <v>First Choice B186</v>
          </cell>
          <cell r="AI35">
            <v>935.068950575798</v>
          </cell>
          <cell r="AJ35">
            <v>2310.4844742633049</v>
          </cell>
          <cell r="AK35">
            <v>0</v>
          </cell>
          <cell r="AL35">
            <v>0</v>
          </cell>
          <cell r="AM35">
            <v>0</v>
          </cell>
          <cell r="AN35">
            <v>0</v>
          </cell>
          <cell r="AO35">
            <v>0</v>
          </cell>
          <cell r="AP35">
            <v>0</v>
          </cell>
          <cell r="AQ35">
            <v>0</v>
          </cell>
        </row>
        <row r="36">
          <cell r="B36" t="str">
            <v>First Choice B187</v>
          </cell>
          <cell r="AI36">
            <v>3143.3214766680171</v>
          </cell>
          <cell r="AJ36">
            <v>1035.0998429498609</v>
          </cell>
          <cell r="AK36">
            <v>0</v>
          </cell>
          <cell r="AL36">
            <v>0</v>
          </cell>
          <cell r="AM36">
            <v>0</v>
          </cell>
          <cell r="AN36">
            <v>0</v>
          </cell>
          <cell r="AO36">
            <v>0</v>
          </cell>
          <cell r="AP36">
            <v>0</v>
          </cell>
          <cell r="AQ36">
            <v>0</v>
          </cell>
        </row>
        <row r="37">
          <cell r="B37" t="str">
            <v>First Choice B188</v>
          </cell>
          <cell r="AI37">
            <v>4315.1400000000003</v>
          </cell>
          <cell r="AJ37">
            <v>12615.83</v>
          </cell>
          <cell r="AK37">
            <v>0</v>
          </cell>
          <cell r="AL37">
            <v>0</v>
          </cell>
          <cell r="AM37">
            <v>0</v>
          </cell>
          <cell r="AN37">
            <v>0</v>
          </cell>
          <cell r="AO37">
            <v>0</v>
          </cell>
          <cell r="AP37">
            <v>0</v>
          </cell>
          <cell r="AQ37">
            <v>0</v>
          </cell>
        </row>
        <row r="38">
          <cell r="B38" t="str">
            <v>First Choice B189</v>
          </cell>
          <cell r="AI38">
            <v>47.829999999999814</v>
          </cell>
          <cell r="AJ38">
            <v>3121.88</v>
          </cell>
          <cell r="AK38">
            <v>0</v>
          </cell>
          <cell r="AL38">
            <v>0</v>
          </cell>
          <cell r="AM38">
            <v>0</v>
          </cell>
          <cell r="AN38">
            <v>0</v>
          </cell>
          <cell r="AO38">
            <v>0</v>
          </cell>
          <cell r="AP38">
            <v>0</v>
          </cell>
          <cell r="AQ38">
            <v>0</v>
          </cell>
        </row>
        <row r="39">
          <cell r="B39" t="str">
            <v>First Choice B190</v>
          </cell>
          <cell r="AI39">
            <v>0</v>
          </cell>
          <cell r="AJ39">
            <v>0</v>
          </cell>
          <cell r="AK39">
            <v>0</v>
          </cell>
          <cell r="AL39">
            <v>0</v>
          </cell>
          <cell r="AM39">
            <v>0</v>
          </cell>
          <cell r="AN39">
            <v>0</v>
          </cell>
          <cell r="AO39">
            <v>0</v>
          </cell>
          <cell r="AP39">
            <v>0</v>
          </cell>
          <cell r="AQ39">
            <v>0</v>
          </cell>
        </row>
        <row r="40">
          <cell r="B40" t="str">
            <v>First Choice B191</v>
          </cell>
          <cell r="AI40">
            <v>2211.54</v>
          </cell>
          <cell r="AJ40">
            <v>2126.4699999999998</v>
          </cell>
          <cell r="AK40">
            <v>0</v>
          </cell>
          <cell r="AL40">
            <v>0</v>
          </cell>
          <cell r="AM40">
            <v>0</v>
          </cell>
          <cell r="AN40">
            <v>0</v>
          </cell>
          <cell r="AO40">
            <v>0</v>
          </cell>
          <cell r="AP40">
            <v>0</v>
          </cell>
          <cell r="AQ40">
            <v>0</v>
          </cell>
        </row>
        <row r="41">
          <cell r="B41" t="str">
            <v>First Choice B192</v>
          </cell>
          <cell r="AI41">
            <v>1497</v>
          </cell>
          <cell r="AJ41">
            <v>3025.54</v>
          </cell>
          <cell r="AK41">
            <v>0</v>
          </cell>
          <cell r="AL41">
            <v>0</v>
          </cell>
          <cell r="AM41">
            <v>0</v>
          </cell>
          <cell r="AN41">
            <v>0</v>
          </cell>
          <cell r="AO41">
            <v>0</v>
          </cell>
          <cell r="AP41">
            <v>0</v>
          </cell>
          <cell r="AQ41">
            <v>0</v>
          </cell>
        </row>
        <row r="42">
          <cell r="B42" t="str">
            <v>First Choice B193</v>
          </cell>
          <cell r="AI42">
            <v>0</v>
          </cell>
          <cell r="AJ42">
            <v>0</v>
          </cell>
          <cell r="AK42">
            <v>4667765.6835925644</v>
          </cell>
          <cell r="AL42">
            <v>0</v>
          </cell>
          <cell r="AM42">
            <v>0</v>
          </cell>
          <cell r="AN42">
            <v>0</v>
          </cell>
          <cell r="AO42">
            <v>0</v>
          </cell>
          <cell r="AP42">
            <v>0</v>
          </cell>
          <cell r="AQ42">
            <v>0</v>
          </cell>
        </row>
        <row r="43">
          <cell r="B43" t="str">
            <v>First Choice B194</v>
          </cell>
          <cell r="AI43">
            <v>0</v>
          </cell>
          <cell r="AJ43">
            <v>0</v>
          </cell>
          <cell r="AK43">
            <v>0</v>
          </cell>
          <cell r="AL43">
            <v>0</v>
          </cell>
          <cell r="AM43">
            <v>0</v>
          </cell>
          <cell r="AN43">
            <v>0</v>
          </cell>
          <cell r="AO43">
            <v>0</v>
          </cell>
          <cell r="AP43">
            <v>0</v>
          </cell>
          <cell r="AQ43">
            <v>0</v>
          </cell>
        </row>
        <row r="44">
          <cell r="B44" t="str">
            <v>First Choice B195</v>
          </cell>
          <cell r="AI44">
            <v>708.23</v>
          </cell>
          <cell r="AJ44">
            <v>3699.67</v>
          </cell>
          <cell r="AK44">
            <v>0</v>
          </cell>
          <cell r="AL44">
            <v>0</v>
          </cell>
          <cell r="AM44">
            <v>0</v>
          </cell>
          <cell r="AN44">
            <v>0</v>
          </cell>
          <cell r="AO44">
            <v>0</v>
          </cell>
          <cell r="AP44">
            <v>0</v>
          </cell>
          <cell r="AQ44">
            <v>0</v>
          </cell>
        </row>
        <row r="45">
          <cell r="B45" t="str">
            <v>First Choice B196</v>
          </cell>
          <cell r="AI45">
            <v>6146.55</v>
          </cell>
          <cell r="AJ45">
            <v>30169.98</v>
          </cell>
          <cell r="AK45">
            <v>173381.9880085639</v>
          </cell>
          <cell r="AL45">
            <v>0</v>
          </cell>
          <cell r="AM45">
            <v>0</v>
          </cell>
          <cell r="AN45">
            <v>0</v>
          </cell>
          <cell r="AO45">
            <v>0</v>
          </cell>
          <cell r="AP45">
            <v>0</v>
          </cell>
          <cell r="AQ45">
            <v>0</v>
          </cell>
        </row>
        <row r="46">
          <cell r="B46" t="str">
            <v>First Choice B197</v>
          </cell>
          <cell r="AI46">
            <v>1028.19</v>
          </cell>
          <cell r="AJ46">
            <v>2966.44</v>
          </cell>
          <cell r="AK46">
            <v>0</v>
          </cell>
          <cell r="AL46">
            <v>0</v>
          </cell>
          <cell r="AM46">
            <v>0</v>
          </cell>
          <cell r="AN46">
            <v>0</v>
          </cell>
          <cell r="AO46">
            <v>0</v>
          </cell>
          <cell r="AP46">
            <v>0</v>
          </cell>
          <cell r="AQ46">
            <v>0</v>
          </cell>
        </row>
        <row r="47">
          <cell r="B47" t="str">
            <v>NJ BGS Transaction (2/11/05)</v>
          </cell>
          <cell r="AI47">
            <v>16502171.795120364</v>
          </cell>
          <cell r="AJ47">
            <v>13945195.980486082</v>
          </cell>
          <cell r="AK47">
            <v>-6865024.4608695637</v>
          </cell>
          <cell r="AL47">
            <v>0</v>
          </cell>
          <cell r="AM47">
            <v>0</v>
          </cell>
          <cell r="AN47">
            <v>0</v>
          </cell>
          <cell r="AO47">
            <v>0</v>
          </cell>
          <cell r="AP47">
            <v>0</v>
          </cell>
          <cell r="AQ47">
            <v>0</v>
          </cell>
        </row>
        <row r="48">
          <cell r="B48" t="str">
            <v>NSTAR DS Industrial (2/18/05)</v>
          </cell>
          <cell r="AI48">
            <v>0</v>
          </cell>
          <cell r="AJ48">
            <v>0</v>
          </cell>
          <cell r="AK48">
            <v>0</v>
          </cell>
          <cell r="AL48">
            <v>0</v>
          </cell>
          <cell r="AM48">
            <v>0</v>
          </cell>
          <cell r="AN48">
            <v>0</v>
          </cell>
          <cell r="AO48">
            <v>0</v>
          </cell>
          <cell r="AP48">
            <v>0</v>
          </cell>
          <cell r="AQ48">
            <v>0</v>
          </cell>
        </row>
        <row r="49">
          <cell r="B49" t="str">
            <v>BHE Medium (2/28/05)</v>
          </cell>
          <cell r="AI49">
            <v>0</v>
          </cell>
          <cell r="AJ49">
            <v>0</v>
          </cell>
          <cell r="AK49">
            <v>0</v>
          </cell>
          <cell r="AL49">
            <v>0</v>
          </cell>
          <cell r="AM49">
            <v>0</v>
          </cell>
          <cell r="AN49">
            <v>0</v>
          </cell>
          <cell r="AO49">
            <v>0</v>
          </cell>
          <cell r="AP49">
            <v>0</v>
          </cell>
          <cell r="AQ49">
            <v>0</v>
          </cell>
        </row>
        <row r="50">
          <cell r="B50" t="str">
            <v>MD RFP Tranche 3 (2/23/05)</v>
          </cell>
          <cell r="AI50">
            <v>-661560</v>
          </cell>
          <cell r="AJ50">
            <v>0</v>
          </cell>
          <cell r="AK50">
            <v>0</v>
          </cell>
          <cell r="AL50">
            <v>0</v>
          </cell>
          <cell r="AM50">
            <v>0</v>
          </cell>
          <cell r="AN50">
            <v>0</v>
          </cell>
          <cell r="AO50">
            <v>0</v>
          </cell>
          <cell r="AP50">
            <v>0</v>
          </cell>
          <cell r="AQ50">
            <v>0</v>
          </cell>
        </row>
        <row r="51">
          <cell r="B51" t="str">
            <v>Coral (2/9/05)</v>
          </cell>
          <cell r="AI51">
            <v>139039.09999999881</v>
          </cell>
          <cell r="AJ51">
            <v>0</v>
          </cell>
          <cell r="AK51">
            <v>0</v>
          </cell>
          <cell r="AL51">
            <v>0</v>
          </cell>
          <cell r="AM51">
            <v>0</v>
          </cell>
          <cell r="AN51">
            <v>0</v>
          </cell>
          <cell r="AO51">
            <v>0</v>
          </cell>
          <cell r="AP51">
            <v>0</v>
          </cell>
          <cell r="AQ51">
            <v>0</v>
          </cell>
        </row>
        <row r="52">
          <cell r="B52" t="str">
            <v>Entergy (2/9/05)</v>
          </cell>
          <cell r="AI52">
            <v>0</v>
          </cell>
          <cell r="AJ52">
            <v>2252709.2781899837</v>
          </cell>
          <cell r="AK52">
            <v>4667765.6835925644</v>
          </cell>
          <cell r="AL52">
            <v>0</v>
          </cell>
          <cell r="AM52">
            <v>0</v>
          </cell>
          <cell r="AN52">
            <v>0</v>
          </cell>
          <cell r="AO52">
            <v>0</v>
          </cell>
          <cell r="AP52">
            <v>0</v>
          </cell>
          <cell r="AQ52">
            <v>0</v>
          </cell>
        </row>
        <row r="53">
          <cell r="B53" t="str">
            <v>Ameren Energy Capacity</v>
          </cell>
          <cell r="AI53">
            <v>0</v>
          </cell>
          <cell r="AJ53">
            <v>0</v>
          </cell>
          <cell r="AK53">
            <v>0</v>
          </cell>
          <cell r="AL53">
            <v>0</v>
          </cell>
          <cell r="AM53">
            <v>0</v>
          </cell>
          <cell r="AN53">
            <v>0</v>
          </cell>
          <cell r="AO53">
            <v>0</v>
          </cell>
          <cell r="AP53">
            <v>0</v>
          </cell>
          <cell r="AQ53">
            <v>0</v>
          </cell>
        </row>
        <row r="54">
          <cell r="B54" t="str">
            <v>Westfield Gas &amp; Electric</v>
          </cell>
          <cell r="AI54">
            <v>0</v>
          </cell>
          <cell r="AJ54">
            <v>0</v>
          </cell>
          <cell r="AK54">
            <v>0</v>
          </cell>
          <cell r="AL54">
            <v>0</v>
          </cell>
          <cell r="AM54">
            <v>0</v>
          </cell>
          <cell r="AN54">
            <v>0</v>
          </cell>
          <cell r="AO54">
            <v>0</v>
          </cell>
          <cell r="AP54">
            <v>0</v>
          </cell>
          <cell r="AQ54">
            <v>0</v>
          </cell>
        </row>
        <row r="55">
          <cell r="B55" t="str">
            <v>DEMI Fairless</v>
          </cell>
          <cell r="AI55">
            <v>548547.05063711107</v>
          </cell>
          <cell r="AJ55">
            <v>1025847.9490776791</v>
          </cell>
          <cell r="AK55">
            <v>173381.9880085639</v>
          </cell>
          <cell r="AL55">
            <v>0</v>
          </cell>
          <cell r="AM55">
            <v>0</v>
          </cell>
          <cell r="AN55">
            <v>0</v>
          </cell>
          <cell r="AO55">
            <v>0</v>
          </cell>
          <cell r="AP55">
            <v>0</v>
          </cell>
          <cell r="AQ55">
            <v>0</v>
          </cell>
        </row>
        <row r="56">
          <cell r="B56" t="str">
            <v>Alliant-CMS</v>
          </cell>
          <cell r="AI56">
            <v>0</v>
          </cell>
          <cell r="AJ56">
            <v>0</v>
          </cell>
          <cell r="AK56">
            <v>0</v>
          </cell>
          <cell r="AL56">
            <v>0</v>
          </cell>
          <cell r="AM56">
            <v>0</v>
          </cell>
          <cell r="AN56">
            <v>0</v>
          </cell>
          <cell r="AO56">
            <v>0</v>
          </cell>
          <cell r="AP56">
            <v>0</v>
          </cell>
          <cell r="AQ56">
            <v>0</v>
          </cell>
        </row>
        <row r="57">
          <cell r="B57" t="str">
            <v>Cinergy (02/16/05)</v>
          </cell>
          <cell r="AI57">
            <v>0</v>
          </cell>
          <cell r="AJ57">
            <v>0</v>
          </cell>
          <cell r="AK57">
            <v>0</v>
          </cell>
          <cell r="AL57">
            <v>0</v>
          </cell>
          <cell r="AM57">
            <v>0</v>
          </cell>
          <cell r="AN57">
            <v>0</v>
          </cell>
          <cell r="AO57">
            <v>0</v>
          </cell>
          <cell r="AP57">
            <v>0</v>
          </cell>
          <cell r="AQ57">
            <v>0</v>
          </cell>
        </row>
        <row r="58">
          <cell r="B58" t="str">
            <v>Tractebel NYISO Zone C (2/7/05)</v>
          </cell>
          <cell r="AI58">
            <v>0</v>
          </cell>
          <cell r="AJ58">
            <v>0</v>
          </cell>
          <cell r="AK58">
            <v>0</v>
          </cell>
          <cell r="AL58">
            <v>0</v>
          </cell>
          <cell r="AM58">
            <v>0</v>
          </cell>
          <cell r="AN58">
            <v>0</v>
          </cell>
          <cell r="AO58">
            <v>0</v>
          </cell>
          <cell r="AP58">
            <v>0</v>
          </cell>
          <cell r="AQ58">
            <v>0</v>
          </cell>
        </row>
        <row r="59">
          <cell r="B59" t="str">
            <v>Hoosier CINHUB (2/7/05)</v>
          </cell>
          <cell r="AI59">
            <v>0</v>
          </cell>
          <cell r="AJ59">
            <v>0</v>
          </cell>
          <cell r="AK59">
            <v>0</v>
          </cell>
          <cell r="AL59">
            <v>0</v>
          </cell>
          <cell r="AM59">
            <v>0</v>
          </cell>
          <cell r="AN59">
            <v>0</v>
          </cell>
          <cell r="AO59">
            <v>0</v>
          </cell>
          <cell r="AP59">
            <v>0</v>
          </cell>
          <cell r="AQ59">
            <v>0</v>
          </cell>
        </row>
        <row r="60">
          <cell r="B60" t="str">
            <v>HQ-New York (2/1/05)</v>
          </cell>
          <cell r="AI60">
            <v>0</v>
          </cell>
          <cell r="AJ60">
            <v>0</v>
          </cell>
          <cell r="AK60">
            <v>0</v>
          </cell>
          <cell r="AL60">
            <v>0</v>
          </cell>
          <cell r="AM60">
            <v>0</v>
          </cell>
          <cell r="AN60">
            <v>0</v>
          </cell>
          <cell r="AO60">
            <v>0</v>
          </cell>
          <cell r="AP60">
            <v>0</v>
          </cell>
          <cell r="AQ60">
            <v>0</v>
          </cell>
        </row>
        <row r="61">
          <cell r="B61" t="str">
            <v>PGR Heat Rate Q405 (2/7/05)</v>
          </cell>
          <cell r="AI61">
            <v>0</v>
          </cell>
          <cell r="AJ61">
            <v>0</v>
          </cell>
          <cell r="AK61">
            <v>0</v>
          </cell>
          <cell r="AL61">
            <v>0</v>
          </cell>
          <cell r="AM61">
            <v>0</v>
          </cell>
          <cell r="AN61">
            <v>0</v>
          </cell>
          <cell r="AO61">
            <v>0</v>
          </cell>
          <cell r="AP61">
            <v>0</v>
          </cell>
          <cell r="AQ61">
            <v>0</v>
          </cell>
        </row>
        <row r="62">
          <cell r="B62" t="str">
            <v>PGR Heat Rate Q106 (2/7/05)</v>
          </cell>
          <cell r="AI62">
            <v>479234</v>
          </cell>
          <cell r="AJ62">
            <v>0</v>
          </cell>
          <cell r="AK62">
            <v>0</v>
          </cell>
          <cell r="AL62">
            <v>0</v>
          </cell>
          <cell r="AM62">
            <v>0</v>
          </cell>
          <cell r="AN62">
            <v>0</v>
          </cell>
          <cell r="AO62">
            <v>0</v>
          </cell>
          <cell r="AP62">
            <v>0</v>
          </cell>
          <cell r="AQ62">
            <v>0</v>
          </cell>
        </row>
        <row r="63">
          <cell r="B63" t="str">
            <v>PGR Heat Rate Q405 (2/4/05)</v>
          </cell>
          <cell r="AI63">
            <v>0</v>
          </cell>
          <cell r="AJ63">
            <v>0</v>
          </cell>
          <cell r="AK63">
            <v>0</v>
          </cell>
          <cell r="AL63">
            <v>0</v>
          </cell>
          <cell r="AM63">
            <v>0</v>
          </cell>
          <cell r="AN63">
            <v>0</v>
          </cell>
          <cell r="AO63">
            <v>0</v>
          </cell>
          <cell r="AP63">
            <v>0</v>
          </cell>
          <cell r="AQ63">
            <v>0</v>
          </cell>
        </row>
        <row r="64">
          <cell r="B64" t="str">
            <v>PG Heat Rate Q305 (2/15/05)</v>
          </cell>
          <cell r="AI64">
            <v>0</v>
          </cell>
          <cell r="AJ64">
            <v>0</v>
          </cell>
          <cell r="AK64">
            <v>0</v>
          </cell>
          <cell r="AL64">
            <v>0</v>
          </cell>
          <cell r="AM64">
            <v>0</v>
          </cell>
          <cell r="AN64">
            <v>0</v>
          </cell>
          <cell r="AO64">
            <v>0</v>
          </cell>
          <cell r="AP64">
            <v>0</v>
          </cell>
          <cell r="AQ64">
            <v>0</v>
          </cell>
        </row>
        <row r="65">
          <cell r="B65" t="str">
            <v>Eugene Water &amp; Electric (2/15/05)</v>
          </cell>
          <cell r="AI65">
            <v>0</v>
          </cell>
          <cell r="AJ65">
            <v>0</v>
          </cell>
          <cell r="AK65">
            <v>0</v>
          </cell>
          <cell r="AL65">
            <v>0</v>
          </cell>
          <cell r="AM65">
            <v>0</v>
          </cell>
          <cell r="AN65">
            <v>0</v>
          </cell>
          <cell r="AO65">
            <v>0</v>
          </cell>
          <cell r="AP65">
            <v>0</v>
          </cell>
          <cell r="AQ65">
            <v>0</v>
          </cell>
        </row>
        <row r="66">
          <cell r="B66" t="str">
            <v>PGR Heat Rate Q106 (2/17/05)</v>
          </cell>
          <cell r="AI66">
            <v>521681</v>
          </cell>
          <cell r="AJ66">
            <v>0</v>
          </cell>
          <cell r="AK66">
            <v>0</v>
          </cell>
          <cell r="AL66">
            <v>0</v>
          </cell>
          <cell r="AM66">
            <v>0</v>
          </cell>
          <cell r="AN66">
            <v>0</v>
          </cell>
          <cell r="AO66">
            <v>0</v>
          </cell>
          <cell r="AP66">
            <v>0</v>
          </cell>
          <cell r="AQ66">
            <v>0</v>
          </cell>
        </row>
        <row r="67">
          <cell r="B67" t="str">
            <v>Calpine (2/4/05)</v>
          </cell>
          <cell r="AI67">
            <v>0</v>
          </cell>
          <cell r="AJ67">
            <v>0</v>
          </cell>
          <cell r="AK67">
            <v>0</v>
          </cell>
          <cell r="AL67">
            <v>0</v>
          </cell>
          <cell r="AM67">
            <v>0</v>
          </cell>
          <cell r="AN67">
            <v>0</v>
          </cell>
          <cell r="AO67">
            <v>0</v>
          </cell>
          <cell r="AP67">
            <v>0</v>
          </cell>
          <cell r="AQ67">
            <v>0</v>
          </cell>
        </row>
        <row r="68">
          <cell r="B68" t="str">
            <v>ENE-Braintree, ENE-Taunton (2/3/05)</v>
          </cell>
          <cell r="AI68">
            <v>0</v>
          </cell>
          <cell r="AJ68">
            <v>0</v>
          </cell>
          <cell r="AK68">
            <v>0</v>
          </cell>
          <cell r="AL68">
            <v>0</v>
          </cell>
          <cell r="AM68">
            <v>0</v>
          </cell>
          <cell r="AN68">
            <v>0</v>
          </cell>
          <cell r="AO68">
            <v>0</v>
          </cell>
          <cell r="AP68">
            <v>0</v>
          </cell>
          <cell r="AQ68">
            <v>0</v>
          </cell>
        </row>
        <row r="69">
          <cell r="B69" t="str">
            <v>Consumer Daily Call (2/15/05)</v>
          </cell>
          <cell r="AI69">
            <v>0</v>
          </cell>
          <cell r="AJ69">
            <v>0</v>
          </cell>
          <cell r="AK69">
            <v>0</v>
          </cell>
          <cell r="AL69">
            <v>0</v>
          </cell>
          <cell r="AM69">
            <v>0</v>
          </cell>
          <cell r="AN69">
            <v>0</v>
          </cell>
          <cell r="AO69">
            <v>0</v>
          </cell>
          <cell r="AP69">
            <v>0</v>
          </cell>
          <cell r="AQ69">
            <v>0</v>
          </cell>
        </row>
        <row r="70">
          <cell r="B70" t="str">
            <v>Coral Various (2/14/05)</v>
          </cell>
          <cell r="AI70">
            <v>0</v>
          </cell>
          <cell r="AJ70">
            <v>0</v>
          </cell>
          <cell r="AK70">
            <v>0</v>
          </cell>
          <cell r="AL70">
            <v>0</v>
          </cell>
          <cell r="AM70">
            <v>0</v>
          </cell>
          <cell r="AN70">
            <v>0</v>
          </cell>
          <cell r="AO70">
            <v>0</v>
          </cell>
          <cell r="AP70">
            <v>0</v>
          </cell>
          <cell r="AQ70">
            <v>0</v>
          </cell>
        </row>
        <row r="71">
          <cell r="B71" t="str">
            <v>Coral (2/15/05)</v>
          </cell>
          <cell r="AI71">
            <v>0</v>
          </cell>
          <cell r="AJ71">
            <v>0</v>
          </cell>
          <cell r="AK71">
            <v>0</v>
          </cell>
          <cell r="AL71">
            <v>0</v>
          </cell>
          <cell r="AM71">
            <v>0</v>
          </cell>
          <cell r="AN71">
            <v>0</v>
          </cell>
          <cell r="AO71">
            <v>0</v>
          </cell>
          <cell r="AP71">
            <v>0</v>
          </cell>
          <cell r="AQ71">
            <v>0</v>
          </cell>
        </row>
        <row r="72">
          <cell r="B72" t="str">
            <v>DEMEC-Green Energy Credits (2/24/05)</v>
          </cell>
          <cell r="AI72">
            <v>0</v>
          </cell>
          <cell r="AJ72">
            <v>0</v>
          </cell>
          <cell r="AK72">
            <v>0</v>
          </cell>
          <cell r="AL72">
            <v>0</v>
          </cell>
          <cell r="AM72">
            <v>0</v>
          </cell>
          <cell r="AN72">
            <v>0</v>
          </cell>
          <cell r="AO72">
            <v>0</v>
          </cell>
          <cell r="AP72">
            <v>0</v>
          </cell>
          <cell r="AQ72">
            <v>0</v>
          </cell>
        </row>
        <row r="73">
          <cell r="B73" t="str">
            <v>DEMI Fairless (2/28/2005)</v>
          </cell>
          <cell r="AI73">
            <v>-152134.26075187244</v>
          </cell>
          <cell r="AJ73">
            <v>-386089.7897973014</v>
          </cell>
        </row>
      </sheetData>
      <sheetData sheetId="7" refreshError="1"/>
      <sheetData sheetId="8" refreshError="1"/>
      <sheetData sheetId="9" refreshError="1"/>
      <sheetData sheetId="1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ssilRev2"/>
      <sheetName val="FossilRev1"/>
      <sheetName val="FossilRev0"/>
      <sheetName val="EntitleReg"/>
      <sheetName val="Nuclear"/>
      <sheetName val="Notes"/>
      <sheetName val="FixedPay"/>
      <sheetName val="Capacity"/>
      <sheetName val="Gas"/>
    </sheetNames>
    <sheetDataSet>
      <sheetData sheetId="0" refreshError="1"/>
      <sheetData sheetId="1" refreshError="1"/>
      <sheetData sheetId="2" refreshError="1"/>
      <sheetData sheetId="3" refreshError="1">
        <row r="3">
          <cell r="A3" t="str">
            <v>Con1</v>
          </cell>
          <cell r="B3">
            <v>46449.532264928777</v>
          </cell>
          <cell r="C3">
            <v>1733.9421321516697</v>
          </cell>
          <cell r="D3">
            <v>1403.1219272777973</v>
          </cell>
          <cell r="E3">
            <v>46780.352469802652</v>
          </cell>
        </row>
        <row r="4">
          <cell r="A4" t="str">
            <v>Con2</v>
          </cell>
          <cell r="B4">
            <v>39244.396143211823</v>
          </cell>
          <cell r="C4">
            <v>1569.7975299657994</v>
          </cell>
          <cell r="D4">
            <v>1226.1316784976643</v>
          </cell>
          <cell r="E4">
            <v>39588.061994679956</v>
          </cell>
        </row>
        <row r="5">
          <cell r="A5" t="str">
            <v>Key1</v>
          </cell>
          <cell r="B5">
            <v>26238.756988536938</v>
          </cell>
          <cell r="C5">
            <v>1738.2462983213652</v>
          </cell>
          <cell r="D5">
            <v>459.67255195604702</v>
          </cell>
          <cell r="E5">
            <v>27517.330734902254</v>
          </cell>
        </row>
        <row r="6">
          <cell r="A6" t="str">
            <v>Key2</v>
          </cell>
          <cell r="B6">
            <v>-18805.174669239823</v>
          </cell>
          <cell r="E6">
            <v>-18805.174669239823</v>
          </cell>
        </row>
      </sheetData>
      <sheetData sheetId="4" refreshError="1"/>
      <sheetData sheetId="5" refreshError="1"/>
      <sheetData sheetId="6" refreshError="1">
        <row r="3">
          <cell r="A3" t="str">
            <v>BS1</v>
          </cell>
          <cell r="B3" t="str">
            <v>Brandon Shores 1</v>
          </cell>
          <cell r="C3">
            <v>1314252.1192101594</v>
          </cell>
          <cell r="D3">
            <v>946028.76037380937</v>
          </cell>
          <cell r="E3">
            <v>482150.27112637926</v>
          </cell>
          <cell r="F3">
            <v>375754.08726871759</v>
          </cell>
          <cell r="G3">
            <v>1117356.6569788847</v>
          </cell>
          <cell r="H3">
            <v>2834267.5700867996</v>
          </cell>
          <cell r="I3">
            <v>7223414.6664844034</v>
          </cell>
          <cell r="J3">
            <v>5466555.7207064321</v>
          </cell>
          <cell r="K3">
            <v>459811.39711427502</v>
          </cell>
          <cell r="L3">
            <v>133815.26504111569</v>
          </cell>
          <cell r="M3">
            <v>179979.92140839808</v>
          </cell>
          <cell r="N3">
            <v>439335.32093255408</v>
          </cell>
        </row>
        <row r="4">
          <cell r="A4" t="str">
            <v>BS2</v>
          </cell>
          <cell r="B4" t="str">
            <v>Brandon Shores 2</v>
          </cell>
          <cell r="C4">
            <v>1472738.5260632532</v>
          </cell>
          <cell r="D4">
            <v>1077443.0614239108</v>
          </cell>
          <cell r="E4">
            <v>612485.56465653423</v>
          </cell>
          <cell r="F4">
            <v>499780.9049282996</v>
          </cell>
          <cell r="G4">
            <v>1255600.7727546236</v>
          </cell>
          <cell r="H4">
            <v>2993464.2338022785</v>
          </cell>
          <cell r="I4">
            <v>7450748.3712875582</v>
          </cell>
          <cell r="J4">
            <v>5669292.7786929058</v>
          </cell>
          <cell r="K4">
            <v>570725.00964798499</v>
          </cell>
          <cell r="L4">
            <v>132728.88569950033</v>
          </cell>
          <cell r="M4">
            <v>143595.08963059308</v>
          </cell>
          <cell r="N4">
            <v>559131.25596918352</v>
          </cell>
        </row>
        <row r="5">
          <cell r="A5" t="str">
            <v>Con1</v>
          </cell>
          <cell r="B5" t="str">
            <v>Conemaugh 1</v>
          </cell>
          <cell r="C5">
            <v>916112.22604288196</v>
          </cell>
          <cell r="D5">
            <v>785083.0327495205</v>
          </cell>
          <cell r="E5">
            <v>771026.09238262265</v>
          </cell>
          <cell r="F5">
            <v>731292.25084296812</v>
          </cell>
          <cell r="G5">
            <v>828548.01658750023</v>
          </cell>
          <cell r="H5">
            <v>1048470.0008778413</v>
          </cell>
          <cell r="I5">
            <v>1691632.1075540918</v>
          </cell>
          <cell r="J5">
            <v>1447120.1375995073</v>
          </cell>
          <cell r="K5">
            <v>400805.61685134604</v>
          </cell>
          <cell r="L5">
            <v>52948</v>
          </cell>
          <cell r="M5">
            <v>257884.36487091205</v>
          </cell>
          <cell r="N5">
            <v>589444.335577121</v>
          </cell>
        </row>
        <row r="6">
          <cell r="A6" t="str">
            <v>Con2</v>
          </cell>
          <cell r="B6" t="str">
            <v>Conemaugh 2</v>
          </cell>
          <cell r="C6">
            <v>926068.2299027883</v>
          </cell>
          <cell r="D6">
            <v>793516.78526929265</v>
          </cell>
          <cell r="E6">
            <v>779068.87250195339</v>
          </cell>
          <cell r="F6">
            <v>738879.71442247508</v>
          </cell>
          <cell r="G6">
            <v>837349.32757546601</v>
          </cell>
          <cell r="H6">
            <v>1060323.2712190878</v>
          </cell>
          <cell r="I6">
            <v>1711900.8795218386</v>
          </cell>
          <cell r="J6">
            <v>1464164.5758975204</v>
          </cell>
          <cell r="K6">
            <v>699944.29860944161</v>
          </cell>
          <cell r="L6">
            <v>561841.88426664833</v>
          </cell>
          <cell r="M6">
            <v>538878.16332134651</v>
          </cell>
          <cell r="N6">
            <v>596643.01252978668</v>
          </cell>
        </row>
        <row r="7">
          <cell r="A7" t="str">
            <v>ConDiesel</v>
          </cell>
          <cell r="B7" t="str">
            <v>Conemaugh Diesel</v>
          </cell>
          <cell r="C7">
            <v>2551.0742898089602</v>
          </cell>
          <cell r="D7">
            <v>2498.5055578529218</v>
          </cell>
          <cell r="E7">
            <v>2374.2813233952538</v>
          </cell>
          <cell r="F7">
            <v>2241.8471774166856</v>
          </cell>
          <cell r="G7">
            <v>2816.7355975074483</v>
          </cell>
          <cell r="H7">
            <v>4702.8975283673426</v>
          </cell>
          <cell r="I7">
            <v>9476.3838240190562</v>
          </cell>
          <cell r="J7">
            <v>7768.7070921890463</v>
          </cell>
          <cell r="K7">
            <v>2594.7593304410329</v>
          </cell>
          <cell r="L7">
            <v>884.41769122919413</v>
          </cell>
          <cell r="M7">
            <v>898.09346351380145</v>
          </cell>
          <cell r="N7">
            <v>1065.3295171417844</v>
          </cell>
        </row>
        <row r="8">
          <cell r="A8" t="str">
            <v>CPC1</v>
          </cell>
          <cell r="B8" t="str">
            <v>Crane 1</v>
          </cell>
          <cell r="C8">
            <v>1219685.4420644594</v>
          </cell>
          <cell r="D8">
            <v>1016785.5888388038</v>
          </cell>
          <cell r="E8">
            <v>942744.31162560056</v>
          </cell>
          <cell r="F8">
            <v>744833.11908830423</v>
          </cell>
          <cell r="G8">
            <v>1095732.5403087456</v>
          </cell>
          <cell r="H8">
            <v>1548652.4280513409</v>
          </cell>
          <cell r="I8">
            <v>2825780.7219322575</v>
          </cell>
          <cell r="J8">
            <v>2327156.4808772504</v>
          </cell>
          <cell r="K8">
            <v>849995.74313193862</v>
          </cell>
          <cell r="L8">
            <v>517310.18239340489</v>
          </cell>
          <cell r="M8">
            <v>506075.65706929285</v>
          </cell>
          <cell r="N8">
            <v>599300.89893898275</v>
          </cell>
        </row>
        <row r="9">
          <cell r="A9" t="str">
            <v>CPC2</v>
          </cell>
          <cell r="B9" t="str">
            <v>Crane 2</v>
          </cell>
          <cell r="C9">
            <v>1316043.4604954063</v>
          </cell>
          <cell r="D9">
            <v>1100537.5381007276</v>
          </cell>
          <cell r="E9">
            <v>1027235.5251309634</v>
          </cell>
          <cell r="F9">
            <v>965217.10104573797</v>
          </cell>
          <cell r="G9">
            <v>1185335.3776932703</v>
          </cell>
          <cell r="H9">
            <v>1654420.4779777089</v>
          </cell>
          <cell r="I9">
            <v>2982412.6500712708</v>
          </cell>
          <cell r="J9">
            <v>2465268.5209215931</v>
          </cell>
          <cell r="K9">
            <v>927048.59818761772</v>
          </cell>
          <cell r="L9">
            <v>191523.26826288534</v>
          </cell>
          <cell r="M9">
            <v>114888.46748139239</v>
          </cell>
          <cell r="N9">
            <v>632324.17121649953</v>
          </cell>
        </row>
        <row r="10">
          <cell r="A10" t="str">
            <v>CraneCT</v>
          </cell>
          <cell r="B10" t="str">
            <v>Crane CT</v>
          </cell>
          <cell r="C10">
            <v>30620.276782876699</v>
          </cell>
          <cell r="D10">
            <v>28424.025264276381</v>
          </cell>
          <cell r="E10">
            <v>30483.785607546492</v>
          </cell>
          <cell r="F10">
            <v>29404.750964612795</v>
          </cell>
          <cell r="G10">
            <v>31468.334527622275</v>
          </cell>
          <cell r="H10">
            <v>39683.15720769926</v>
          </cell>
          <cell r="I10">
            <v>74847.175377745487</v>
          </cell>
          <cell r="J10">
            <v>64694.511372594548</v>
          </cell>
          <cell r="K10">
            <v>29622.485463605502</v>
          </cell>
          <cell r="L10">
            <v>8523.1179407093387</v>
          </cell>
          <cell r="M10">
            <v>8374.8031452973974</v>
          </cell>
          <cell r="N10">
            <v>9040.3382112958552</v>
          </cell>
        </row>
        <row r="11">
          <cell r="A11" t="str">
            <v>GSt3</v>
          </cell>
          <cell r="B11" t="str">
            <v>Gould 3</v>
          </cell>
          <cell r="C11">
            <v>318445.50835311529</v>
          </cell>
          <cell r="D11">
            <v>305745.66615402914</v>
          </cell>
          <cell r="E11">
            <v>293669.23983160092</v>
          </cell>
          <cell r="F11">
            <v>280002.76115223567</v>
          </cell>
          <cell r="G11">
            <v>366883.46835650102</v>
          </cell>
          <cell r="H11">
            <v>558104.37441794784</v>
          </cell>
          <cell r="I11">
            <v>726426.60392867227</v>
          </cell>
          <cell r="J11">
            <v>857928.46810759674</v>
          </cell>
          <cell r="K11">
            <v>315244.29875237943</v>
          </cell>
          <cell r="L11">
            <v>141161.0656370428</v>
          </cell>
          <cell r="M11">
            <v>141550.55223040981</v>
          </cell>
          <cell r="N11">
            <v>165673.89099902866</v>
          </cell>
        </row>
        <row r="12">
          <cell r="A12" t="str">
            <v>Key1</v>
          </cell>
          <cell r="B12" t="str">
            <v>Keystone 1</v>
          </cell>
          <cell r="C12">
            <v>1908368.935566494</v>
          </cell>
          <cell r="D12">
            <v>1634381.9578123635</v>
          </cell>
          <cell r="E12">
            <v>1602497.3139763784</v>
          </cell>
          <cell r="F12">
            <v>1519496.7074094517</v>
          </cell>
          <cell r="G12">
            <v>1723518.2799195403</v>
          </cell>
          <cell r="H12">
            <v>2189061.9038419267</v>
          </cell>
          <cell r="I12">
            <v>3544481.5705282297</v>
          </cell>
          <cell r="J12">
            <v>3029153.9231277164</v>
          </cell>
          <cell r="K12">
            <v>1439084.9365863814</v>
          </cell>
          <cell r="L12">
            <v>1165650.6601708557</v>
          </cell>
          <cell r="M12">
            <v>1117898.4565724612</v>
          </cell>
          <cell r="N12">
            <v>1237995.1024640722</v>
          </cell>
        </row>
        <row r="13">
          <cell r="A13" t="str">
            <v>Key2</v>
          </cell>
          <cell r="B13" t="str">
            <v>Keystone 2</v>
          </cell>
          <cell r="C13">
            <v>1889631.6482352265</v>
          </cell>
          <cell r="D13">
            <v>675997.82987673813</v>
          </cell>
          <cell r="E13">
            <v>400303</v>
          </cell>
          <cell r="F13">
            <v>989744.85871646425</v>
          </cell>
          <cell r="G13">
            <v>1708592.3463129527</v>
          </cell>
          <cell r="H13">
            <v>2163063.6687111659</v>
          </cell>
          <cell r="I13">
            <v>3491174.4402080616</v>
          </cell>
          <cell r="J13">
            <v>2986472.1051250864</v>
          </cell>
          <cell r="K13">
            <v>1428550.1440794466</v>
          </cell>
          <cell r="L13">
            <v>1147187.038311661</v>
          </cell>
          <cell r="M13">
            <v>1100239.1844421183</v>
          </cell>
          <cell r="N13">
            <v>1218039.8426194531</v>
          </cell>
        </row>
        <row r="14">
          <cell r="A14" t="str">
            <v>KeyDiesel</v>
          </cell>
          <cell r="B14" t="str">
            <v>Keystone Diesel</v>
          </cell>
          <cell r="C14">
            <v>5438.7474964852418</v>
          </cell>
          <cell r="D14">
            <v>5284.4399664441098</v>
          </cell>
          <cell r="E14">
            <v>5122.5075567111144</v>
          </cell>
          <cell r="F14">
            <v>4853.6412557783406</v>
          </cell>
          <cell r="G14">
            <v>5925.3855997747214</v>
          </cell>
          <cell r="H14">
            <v>9497.3688844561329</v>
          </cell>
          <cell r="I14">
            <v>18709.122859869749</v>
          </cell>
          <cell r="J14">
            <v>15406.038441521576</v>
          </cell>
          <cell r="K14">
            <v>5499.9627857206542</v>
          </cell>
          <cell r="L14">
            <v>1812.8777196181434</v>
          </cell>
          <cell r="M14">
            <v>1833.4165392494838</v>
          </cell>
          <cell r="N14">
            <v>2147.8841556749735</v>
          </cell>
        </row>
        <row r="15">
          <cell r="A15" t="str">
            <v>NC1</v>
          </cell>
          <cell r="B15" t="str">
            <v>Notch Cliff 1</v>
          </cell>
          <cell r="C15">
            <v>35557</v>
          </cell>
          <cell r="D15">
            <v>32116</v>
          </cell>
          <cell r="E15">
            <v>35640.421619950794</v>
          </cell>
          <cell r="F15">
            <v>34454.855774894029</v>
          </cell>
          <cell r="G15">
            <v>36298.63954745121</v>
          </cell>
          <cell r="H15">
            <v>38897.718941288716</v>
          </cell>
          <cell r="I15">
            <v>61924.479834935664</v>
          </cell>
          <cell r="J15">
            <v>55088.138205990741</v>
          </cell>
          <cell r="K15">
            <v>33777.646690175519</v>
          </cell>
          <cell r="L15">
            <v>9853.7258859929771</v>
          </cell>
          <cell r="M15">
            <v>9593.0348614642753</v>
          </cell>
          <cell r="N15">
            <v>10126.437290634149</v>
          </cell>
        </row>
        <row r="16">
          <cell r="A16" t="str">
            <v>NC2</v>
          </cell>
          <cell r="B16" t="str">
            <v>Notch Cliff 2</v>
          </cell>
          <cell r="C16">
            <v>36474.6</v>
          </cell>
          <cell r="D16">
            <v>32944.800000000003</v>
          </cell>
          <cell r="E16">
            <v>36558.0216199508</v>
          </cell>
          <cell r="F16">
            <v>35342.807911944161</v>
          </cell>
          <cell r="G16">
            <v>37216.239547451216</v>
          </cell>
          <cell r="H16">
            <v>39749.718941288716</v>
          </cell>
          <cell r="I16">
            <v>62804.879834935658</v>
          </cell>
          <cell r="J16">
            <v>55968.538205990735</v>
          </cell>
          <cell r="K16">
            <v>34629.646690175519</v>
          </cell>
          <cell r="L16">
            <v>10101.725885992979</v>
          </cell>
          <cell r="M16">
            <v>9833.0107726525621</v>
          </cell>
          <cell r="N16">
            <v>10374.43729063415</v>
          </cell>
        </row>
        <row r="17">
          <cell r="A17" t="str">
            <v>NC3</v>
          </cell>
          <cell r="B17" t="str">
            <v>Notch Cliff 3</v>
          </cell>
          <cell r="C17">
            <v>36704</v>
          </cell>
          <cell r="D17">
            <v>33152</v>
          </cell>
          <cell r="E17">
            <v>36787.421619950794</v>
          </cell>
          <cell r="F17">
            <v>35564.795946206694</v>
          </cell>
          <cell r="G17">
            <v>37445.63954745121</v>
          </cell>
          <cell r="H17">
            <v>39962.718941288716</v>
          </cell>
          <cell r="I17">
            <v>63024.979834935664</v>
          </cell>
          <cell r="J17">
            <v>56188.638205990741</v>
          </cell>
          <cell r="K17">
            <v>34842.646690175519</v>
          </cell>
          <cell r="L17">
            <v>10163.725885992977</v>
          </cell>
          <cell r="M17">
            <v>9893.0047504496342</v>
          </cell>
          <cell r="N17">
            <v>10436.437290634149</v>
          </cell>
        </row>
        <row r="18">
          <cell r="A18" t="str">
            <v>NC4</v>
          </cell>
          <cell r="B18" t="str">
            <v>Notch Cliff 4</v>
          </cell>
          <cell r="C18">
            <v>36474.6</v>
          </cell>
          <cell r="D18">
            <v>32944.800000000003</v>
          </cell>
          <cell r="E18">
            <v>36550.076683332707</v>
          </cell>
          <cell r="F18">
            <v>35342.807911944161</v>
          </cell>
          <cell r="G18">
            <v>37216.239547451216</v>
          </cell>
          <cell r="H18">
            <v>39749.718941288716</v>
          </cell>
          <cell r="I18">
            <v>62804.879834935658</v>
          </cell>
          <cell r="J18">
            <v>55968.538205990735</v>
          </cell>
          <cell r="K18">
            <v>34629.646690175519</v>
          </cell>
          <cell r="L18">
            <v>10101.725885992979</v>
          </cell>
          <cell r="M18">
            <v>9833.0107726525621</v>
          </cell>
          <cell r="N18">
            <v>10374.43729063415</v>
          </cell>
        </row>
        <row r="19">
          <cell r="A19" t="str">
            <v>NC5</v>
          </cell>
          <cell r="B19" t="str">
            <v>Notch Cliff 5</v>
          </cell>
          <cell r="C19">
            <v>35098.199999999997</v>
          </cell>
          <cell r="D19">
            <v>31701.599999999999</v>
          </cell>
          <cell r="E19">
            <v>35181.621619950798</v>
          </cell>
          <cell r="F19">
            <v>34010.879706368964</v>
          </cell>
          <cell r="G19">
            <v>35839.839547451214</v>
          </cell>
          <cell r="H19">
            <v>38471.718941288716</v>
          </cell>
          <cell r="I19">
            <v>61484.279834935667</v>
          </cell>
          <cell r="J19">
            <v>54647.938205990758</v>
          </cell>
          <cell r="K19">
            <v>33351.646690175527</v>
          </cell>
          <cell r="L19">
            <v>9729.7258859929789</v>
          </cell>
          <cell r="M19">
            <v>9473.0469058701347</v>
          </cell>
          <cell r="N19">
            <v>10002.43729063415</v>
          </cell>
        </row>
        <row r="20">
          <cell r="A20" t="str">
            <v>NC6</v>
          </cell>
          <cell r="B20" t="str">
            <v>Notch Cliff 6</v>
          </cell>
          <cell r="C20">
            <v>36704</v>
          </cell>
          <cell r="D20">
            <v>33152</v>
          </cell>
          <cell r="E20">
            <v>36787.421619950794</v>
          </cell>
          <cell r="F20">
            <v>35564.795946206694</v>
          </cell>
          <cell r="G20">
            <v>37445.63954745121</v>
          </cell>
          <cell r="H20">
            <v>39962.718941288716</v>
          </cell>
          <cell r="I20">
            <v>63024.979834935664</v>
          </cell>
          <cell r="J20">
            <v>56188.638205990741</v>
          </cell>
          <cell r="K20">
            <v>34842.646690175519</v>
          </cell>
          <cell r="L20">
            <v>10163.725885992977</v>
          </cell>
          <cell r="M20">
            <v>9893.0047504496342</v>
          </cell>
          <cell r="N20">
            <v>10436.437290634149</v>
          </cell>
        </row>
        <row r="21">
          <cell r="A21" t="str">
            <v>NC7</v>
          </cell>
          <cell r="B21" t="str">
            <v>Notch Cliff 7</v>
          </cell>
          <cell r="C21">
            <v>36474.6</v>
          </cell>
          <cell r="D21">
            <v>32944.800000000003</v>
          </cell>
          <cell r="E21">
            <v>36558.0216199508</v>
          </cell>
          <cell r="F21">
            <v>35342.807911944161</v>
          </cell>
          <cell r="G21">
            <v>37216.239547451216</v>
          </cell>
          <cell r="H21">
            <v>39749.718941288716</v>
          </cell>
          <cell r="I21">
            <v>62804.879834935658</v>
          </cell>
          <cell r="J21">
            <v>55968.538205990735</v>
          </cell>
          <cell r="K21">
            <v>34629.646690175519</v>
          </cell>
          <cell r="L21">
            <v>10101.725885992979</v>
          </cell>
          <cell r="M21">
            <v>9833.0107726525621</v>
          </cell>
          <cell r="N21">
            <v>10374.43729063415</v>
          </cell>
        </row>
        <row r="22">
          <cell r="A22" t="str">
            <v>NC8</v>
          </cell>
          <cell r="B22" t="str">
            <v>Notch Cliff 8</v>
          </cell>
          <cell r="C22">
            <v>36474.6</v>
          </cell>
          <cell r="D22">
            <v>32944.800000000003</v>
          </cell>
          <cell r="E22">
            <v>36558.0216199508</v>
          </cell>
          <cell r="F22">
            <v>35342.807911944161</v>
          </cell>
          <cell r="G22">
            <v>37216.239547451216</v>
          </cell>
          <cell r="H22">
            <v>39749.718941288716</v>
          </cell>
          <cell r="I22">
            <v>62804.879834935658</v>
          </cell>
          <cell r="J22">
            <v>55968.538205990735</v>
          </cell>
          <cell r="K22">
            <v>34629.646690175519</v>
          </cell>
          <cell r="L22">
            <v>10101.725885992979</v>
          </cell>
          <cell r="M22">
            <v>9833.0107726525621</v>
          </cell>
          <cell r="N22">
            <v>10374.43729063415</v>
          </cell>
        </row>
        <row r="23">
          <cell r="A23" t="str">
            <v>Perry1</v>
          </cell>
          <cell r="B23" t="str">
            <v>Perryman 1</v>
          </cell>
          <cell r="C23">
            <v>78044.863227383714</v>
          </cell>
          <cell r="D23">
            <v>75574.689697783935</v>
          </cell>
          <cell r="E23">
            <v>76548.898425757608</v>
          </cell>
          <cell r="F23">
            <v>73267.864296654996</v>
          </cell>
          <cell r="G23">
            <v>83722.529379016138</v>
          </cell>
          <cell r="H23">
            <v>105717.8194583728</v>
          </cell>
          <cell r="I23">
            <v>203180.31429198381</v>
          </cell>
          <cell r="J23">
            <v>172988.92691814789</v>
          </cell>
          <cell r="K23">
            <v>77069.303676956188</v>
          </cell>
          <cell r="L23">
            <v>23209.351996023266</v>
          </cell>
          <cell r="M23">
            <v>23339.95505016698</v>
          </cell>
          <cell r="N23">
            <v>26702.069032026859</v>
          </cell>
        </row>
        <row r="24">
          <cell r="A24" t="str">
            <v>Perry2</v>
          </cell>
          <cell r="B24" t="str">
            <v>Perryman 2</v>
          </cell>
          <cell r="C24">
            <v>98461.463227383691</v>
          </cell>
          <cell r="D24">
            <v>94015.489697783909</v>
          </cell>
          <cell r="E24">
            <v>96965.498425757585</v>
          </cell>
          <cell r="F24">
            <v>93024.799346020416</v>
          </cell>
          <cell r="G24">
            <v>104139.12937901611</v>
          </cell>
          <cell r="H24">
            <v>124674.8194583728</v>
          </cell>
          <cell r="I24">
            <v>222769.21429198384</v>
          </cell>
          <cell r="J24">
            <v>192577.82691814785</v>
          </cell>
          <cell r="K24">
            <v>96026.303676956188</v>
          </cell>
          <cell r="L24">
            <v>28727.351996023266</v>
          </cell>
          <cell r="M24">
            <v>28679.419074106365</v>
          </cell>
          <cell r="N24">
            <v>32220.069032026859</v>
          </cell>
        </row>
        <row r="25">
          <cell r="A25" t="str">
            <v>Perry3</v>
          </cell>
          <cell r="B25" t="str">
            <v>Perryman 3</v>
          </cell>
          <cell r="C25">
            <v>75521.46322738372</v>
          </cell>
          <cell r="D25">
            <v>73295.489697783938</v>
          </cell>
          <cell r="E25">
            <v>74025.498425757614</v>
          </cell>
          <cell r="F25">
            <v>70825.995919767141</v>
          </cell>
          <cell r="G25">
            <v>81199.129379016144</v>
          </cell>
          <cell r="H25">
            <v>103374.8194583728</v>
          </cell>
          <cell r="I25">
            <v>200759.21429198384</v>
          </cell>
          <cell r="J25">
            <v>170567.82691814791</v>
          </cell>
          <cell r="K25">
            <v>74726.303676956188</v>
          </cell>
          <cell r="L25">
            <v>22527.351996023273</v>
          </cell>
          <cell r="M25">
            <v>22680.021294399194</v>
          </cell>
          <cell r="N25">
            <v>26020.069032026859</v>
          </cell>
        </row>
        <row r="26">
          <cell r="A26" t="str">
            <v>Perry4</v>
          </cell>
          <cell r="B26" t="str">
            <v>Perryman 4</v>
          </cell>
          <cell r="C26">
            <v>92955.863227383685</v>
          </cell>
          <cell r="D26">
            <v>89042.689697783935</v>
          </cell>
          <cell r="E26">
            <v>91459.898425757579</v>
          </cell>
          <cell r="F26">
            <v>87574.926347214874</v>
          </cell>
          <cell r="G26">
            <v>96924.957497535419</v>
          </cell>
          <cell r="H26">
            <v>119562.8194583728</v>
          </cell>
          <cell r="I26">
            <v>217486.81429198381</v>
          </cell>
          <cell r="J26">
            <v>187295.42691814789</v>
          </cell>
          <cell r="K26">
            <v>90914.303676956188</v>
          </cell>
          <cell r="L26">
            <v>27239.351996023266</v>
          </cell>
          <cell r="M26">
            <v>27239.563606976648</v>
          </cell>
          <cell r="N26">
            <v>30732.069032026859</v>
          </cell>
        </row>
        <row r="27">
          <cell r="A27" t="str">
            <v>Perry51</v>
          </cell>
          <cell r="B27" t="str">
            <v>Perryman 51</v>
          </cell>
          <cell r="C27">
            <v>218377.33897926469</v>
          </cell>
          <cell r="D27">
            <v>225416.55905447729</v>
          </cell>
          <cell r="E27">
            <v>200981.30099179488</v>
          </cell>
          <cell r="F27">
            <v>187464.316923885</v>
          </cell>
          <cell r="G27">
            <v>254913.25985168086</v>
          </cell>
          <cell r="H27">
            <v>441565.38321773504</v>
          </cell>
          <cell r="I27">
            <v>1058062.1798677349</v>
          </cell>
          <cell r="J27">
            <v>803310.91953682108</v>
          </cell>
          <cell r="K27">
            <v>184145.22338065642</v>
          </cell>
          <cell r="L27">
            <v>45756</v>
          </cell>
          <cell r="M27">
            <v>44275.555614238947</v>
          </cell>
          <cell r="N27">
            <v>45756</v>
          </cell>
        </row>
        <row r="28">
          <cell r="A28" t="str">
            <v>PRd1</v>
          </cell>
          <cell r="B28" t="str">
            <v>Phila. Rd. 1</v>
          </cell>
          <cell r="C28">
            <v>36759.944487302637</v>
          </cell>
          <cell r="D28">
            <v>34228.278777665422</v>
          </cell>
          <cell r="E28">
            <v>36545.704107466932</v>
          </cell>
          <cell r="F28">
            <v>35229.562922110752</v>
          </cell>
          <cell r="G28">
            <v>37875.705758241282</v>
          </cell>
          <cell r="H28">
            <v>44097.26791021564</v>
          </cell>
          <cell r="I28">
            <v>75063.377749054693</v>
          </cell>
          <cell r="J28">
            <v>66091.202465372888</v>
          </cell>
          <cell r="K28">
            <v>35705.73460886153</v>
          </cell>
          <cell r="L28">
            <v>10276.940553146471</v>
          </cell>
          <cell r="M28">
            <v>10113.972893175642</v>
          </cell>
          <cell r="N28">
            <v>10963.022212848196</v>
          </cell>
        </row>
        <row r="29">
          <cell r="A29" t="str">
            <v>PRd2</v>
          </cell>
          <cell r="B29" t="str">
            <v>Phila. Rd. 2</v>
          </cell>
          <cell r="C29">
            <v>36759.944487302637</v>
          </cell>
          <cell r="D29">
            <v>34228.278777665422</v>
          </cell>
          <cell r="E29">
            <v>36545.704107466932</v>
          </cell>
          <cell r="F29">
            <v>35229.562922110752</v>
          </cell>
          <cell r="G29">
            <v>37875.705758241282</v>
          </cell>
          <cell r="H29">
            <v>44097.26791021564</v>
          </cell>
          <cell r="I29">
            <v>75063.377749054693</v>
          </cell>
          <cell r="J29">
            <v>66091.202465372888</v>
          </cell>
          <cell r="K29">
            <v>35705.73460886153</v>
          </cell>
          <cell r="L29">
            <v>10276.940553146471</v>
          </cell>
          <cell r="M29">
            <v>10113.972893175642</v>
          </cell>
          <cell r="N29">
            <v>10963.022212848196</v>
          </cell>
        </row>
        <row r="30">
          <cell r="A30" t="str">
            <v>PRd3</v>
          </cell>
          <cell r="B30" t="str">
            <v>Phila. Rd. 3</v>
          </cell>
          <cell r="C30">
            <v>36071.744487302632</v>
          </cell>
          <cell r="D30">
            <v>33606.678777665416</v>
          </cell>
          <cell r="E30">
            <v>35857.504107466928</v>
          </cell>
          <cell r="F30">
            <v>34563.598819323146</v>
          </cell>
          <cell r="G30">
            <v>37187.505758241277</v>
          </cell>
          <cell r="H30">
            <v>43458.26791021564</v>
          </cell>
          <cell r="I30">
            <v>74403.077749054675</v>
          </cell>
          <cell r="J30">
            <v>65430.902465372877</v>
          </cell>
          <cell r="K30">
            <v>35066.734608861523</v>
          </cell>
          <cell r="L30">
            <v>10090.940553146469</v>
          </cell>
          <cell r="M30">
            <v>9933.9909597844235</v>
          </cell>
          <cell r="N30">
            <v>10777.022212848195</v>
          </cell>
        </row>
        <row r="31">
          <cell r="A31" t="str">
            <v>PRd4</v>
          </cell>
          <cell r="B31" t="str">
            <v>Phila. Rd. 4</v>
          </cell>
          <cell r="C31">
            <v>36989.344487302638</v>
          </cell>
          <cell r="D31">
            <v>34435.478777665412</v>
          </cell>
          <cell r="E31">
            <v>36775.104107466934</v>
          </cell>
          <cell r="F31">
            <v>35451.550956373278</v>
          </cell>
          <cell r="G31">
            <v>38105.105758241283</v>
          </cell>
          <cell r="H31">
            <v>44310.26791021564</v>
          </cell>
          <cell r="I31">
            <v>75283.477749054699</v>
          </cell>
          <cell r="J31">
            <v>66311.302465372893</v>
          </cell>
          <cell r="K31">
            <v>35918.734608861523</v>
          </cell>
          <cell r="L31">
            <v>10338.940553146471</v>
          </cell>
          <cell r="M31">
            <v>10173.96687097271</v>
          </cell>
          <cell r="N31">
            <v>11025.022212848196</v>
          </cell>
        </row>
        <row r="32">
          <cell r="A32" t="str">
            <v>R4</v>
          </cell>
          <cell r="B32" t="str">
            <v>Riverside 4</v>
          </cell>
          <cell r="C32">
            <v>176867.4</v>
          </cell>
          <cell r="D32">
            <v>159751.20000000001</v>
          </cell>
          <cell r="E32">
            <v>176867.4</v>
          </cell>
          <cell r="F32">
            <v>171152.77441641281</v>
          </cell>
          <cell r="G32">
            <v>176867.4</v>
          </cell>
          <cell r="H32">
            <v>290602.16358457657</v>
          </cell>
          <cell r="I32">
            <v>533646.46885480406</v>
          </cell>
          <cell r="J32">
            <v>443892.69470029377</v>
          </cell>
          <cell r="K32">
            <v>199677.00583263539</v>
          </cell>
          <cell r="L32">
            <v>47802</v>
          </cell>
          <cell r="M32">
            <v>46255.356881542313</v>
          </cell>
          <cell r="N32">
            <v>47802</v>
          </cell>
        </row>
        <row r="33">
          <cell r="A33" t="str">
            <v>R6</v>
          </cell>
          <cell r="B33" t="str">
            <v>Riverside 6</v>
          </cell>
          <cell r="C33">
            <v>268085.5218701858</v>
          </cell>
          <cell r="D33">
            <v>250462.10661615481</v>
          </cell>
          <cell r="E33">
            <v>266000.84199891676</v>
          </cell>
          <cell r="F33">
            <v>256355.02278368236</v>
          </cell>
          <cell r="G33">
            <v>276347.1063018631</v>
          </cell>
          <cell r="H33">
            <v>327569.27153242246</v>
          </cell>
          <cell r="I33">
            <v>574270.56174885016</v>
          </cell>
          <cell r="J33">
            <v>508630.42804405146</v>
          </cell>
          <cell r="K33">
            <v>255565.62018932935</v>
          </cell>
          <cell r="L33">
            <v>75099.346682498595</v>
          </cell>
          <cell r="M33">
            <v>74004.21738423541</v>
          </cell>
          <cell r="N33">
            <v>80455.514123635046</v>
          </cell>
        </row>
        <row r="34">
          <cell r="A34" t="str">
            <v>R7</v>
          </cell>
          <cell r="B34" t="str">
            <v>Riverside 7</v>
          </cell>
          <cell r="C34">
            <v>33006.154545570542</v>
          </cell>
          <cell r="D34">
            <v>31210.203310685345</v>
          </cell>
          <cell r="E34">
            <v>32728.873985264479</v>
          </cell>
          <cell r="F34">
            <v>31492.307607121504</v>
          </cell>
          <cell r="G34">
            <v>34516.503855756346</v>
          </cell>
          <cell r="H34">
            <v>44838.816604465319</v>
          </cell>
          <cell r="I34">
            <v>93186.668335996495</v>
          </cell>
          <cell r="J34">
            <v>79739.514519798919</v>
          </cell>
          <cell r="K34">
            <v>31803.004386696506</v>
          </cell>
          <cell r="L34">
            <v>9370.2033271300661</v>
          </cell>
          <cell r="M34">
            <v>9296.4056622615117</v>
          </cell>
          <cell r="N34">
            <v>10303.562003887899</v>
          </cell>
        </row>
        <row r="35">
          <cell r="A35" t="str">
            <v>R8</v>
          </cell>
          <cell r="B35" t="str">
            <v>Riverside 8</v>
          </cell>
          <cell r="C35">
            <v>31859.154545570542</v>
          </cell>
          <cell r="D35">
            <v>30174.203310685345</v>
          </cell>
          <cell r="E35">
            <v>31581.873985264479</v>
          </cell>
          <cell r="F35">
            <v>30382.367435808839</v>
          </cell>
          <cell r="G35">
            <v>33369.503855756346</v>
          </cell>
          <cell r="H35">
            <v>43773.816604465319</v>
          </cell>
          <cell r="I35">
            <v>92086.168335996495</v>
          </cell>
          <cell r="J35">
            <v>78639.014519798919</v>
          </cell>
          <cell r="K35">
            <v>30738.004386696506</v>
          </cell>
          <cell r="L35">
            <v>9060.2033271300661</v>
          </cell>
          <cell r="M35">
            <v>8996.4357732761546</v>
          </cell>
          <cell r="N35">
            <v>9993.5620038878988</v>
          </cell>
        </row>
        <row r="36">
          <cell r="A36" t="str">
            <v>HAW1</v>
          </cell>
          <cell r="B36" t="str">
            <v>Wagner 1</v>
          </cell>
          <cell r="C36">
            <v>433873.15300325636</v>
          </cell>
          <cell r="D36">
            <v>419215.09345561895</v>
          </cell>
          <cell r="E36">
            <v>394772.68834616453</v>
          </cell>
          <cell r="F36">
            <v>375103.10681584489</v>
          </cell>
          <cell r="G36">
            <v>499961.94451724738</v>
          </cell>
          <cell r="H36">
            <v>760628.7256633318</v>
          </cell>
          <cell r="I36">
            <v>1165481.0264099869</v>
          </cell>
          <cell r="J36">
            <v>1184985.2244282081</v>
          </cell>
          <cell r="K36">
            <v>431824.79249652755</v>
          </cell>
          <cell r="L36">
            <v>190438.1030032881</v>
          </cell>
          <cell r="M36">
            <v>191283.05461140344</v>
          </cell>
          <cell r="N36">
            <v>225122.82572887844</v>
          </cell>
        </row>
        <row r="37">
          <cell r="A37" t="str">
            <v>HAW2</v>
          </cell>
          <cell r="B37" t="str">
            <v>Wagner 2</v>
          </cell>
          <cell r="C37">
            <v>1052973.5726919496</v>
          </cell>
          <cell r="D37">
            <v>884779.40793656954</v>
          </cell>
          <cell r="E37">
            <v>837889.46247275709</v>
          </cell>
          <cell r="F37">
            <v>789919.41018559062</v>
          </cell>
          <cell r="G37">
            <v>599298.47768528259</v>
          </cell>
          <cell r="H37">
            <v>1274505.5221391539</v>
          </cell>
          <cell r="I37">
            <v>2216556.5193382846</v>
          </cell>
          <cell r="J37">
            <v>1854531.0107114911</v>
          </cell>
          <cell r="K37">
            <v>754048.89414249291</v>
          </cell>
          <cell r="L37">
            <v>526241.1030187679</v>
          </cell>
          <cell r="M37">
            <v>509471.83803319815</v>
          </cell>
          <cell r="N37">
            <v>584536.69867523666</v>
          </cell>
        </row>
        <row r="38">
          <cell r="A38" t="str">
            <v>HAW3</v>
          </cell>
          <cell r="B38" t="str">
            <v>Wagner 3</v>
          </cell>
          <cell r="C38">
            <v>1944519.6840122426</v>
          </cell>
          <cell r="D38">
            <v>1595740.4821039843</v>
          </cell>
          <cell r="E38">
            <v>78562.154477108445</v>
          </cell>
          <cell r="F38">
            <v>21932.417785138241</v>
          </cell>
          <cell r="G38">
            <v>960056.09114225232</v>
          </cell>
          <cell r="H38">
            <v>2449343.3157177968</v>
          </cell>
          <cell r="I38">
            <v>4680177.2924824022</v>
          </cell>
          <cell r="J38">
            <v>3812008.3716927557</v>
          </cell>
          <cell r="K38">
            <v>1208067.215205207</v>
          </cell>
          <cell r="L38">
            <v>1157671.5817648363</v>
          </cell>
          <cell r="M38">
            <v>1118819.4829213796</v>
          </cell>
          <cell r="N38">
            <v>1297453.2660132321</v>
          </cell>
        </row>
        <row r="39">
          <cell r="A39" t="str">
            <v>HAW4</v>
          </cell>
          <cell r="B39" t="str">
            <v>Wagner 4</v>
          </cell>
          <cell r="C39">
            <v>950727.01178605121</v>
          </cell>
          <cell r="D39">
            <v>781972.799999999</v>
          </cell>
          <cell r="E39">
            <v>977401.99299079273</v>
          </cell>
          <cell r="F39">
            <v>980119.10103734944</v>
          </cell>
          <cell r="G39">
            <v>1257858.1247749266</v>
          </cell>
          <cell r="H39">
            <v>1939461.3396533565</v>
          </cell>
          <cell r="I39">
            <v>3655288.3317330536</v>
          </cell>
          <cell r="J39">
            <v>3034002.4021189297</v>
          </cell>
          <cell r="K39">
            <v>1129930.2118257941</v>
          </cell>
          <cell r="L39">
            <v>439256.21861431433</v>
          </cell>
          <cell r="M39">
            <v>432202.33846730663</v>
          </cell>
          <cell r="N39">
            <v>496016.88285635062</v>
          </cell>
        </row>
        <row r="40">
          <cell r="A40" t="str">
            <v>WagnerCT</v>
          </cell>
          <cell r="B40" t="str">
            <v>Wagner CT</v>
          </cell>
          <cell r="C40">
            <v>31833.503122758349</v>
          </cell>
          <cell r="D40">
            <v>29579.694844672576</v>
          </cell>
          <cell r="E40">
            <v>31668.254500393246</v>
          </cell>
          <cell r="F40">
            <v>30537.794727252764</v>
          </cell>
          <cell r="G40">
            <v>32744.232667337637</v>
          </cell>
          <cell r="H40">
            <v>38560.187886857035</v>
          </cell>
          <cell r="I40">
            <v>67019.521292204459</v>
          </cell>
          <cell r="J40">
            <v>58839.410718387313</v>
          </cell>
          <cell r="K40">
            <v>30547.30474767966</v>
          </cell>
          <cell r="L40">
            <v>8880.9167568703924</v>
          </cell>
          <cell r="M40">
            <v>8731.1473614692659</v>
          </cell>
          <cell r="N40">
            <v>9436.3470149111727</v>
          </cell>
        </row>
        <row r="41">
          <cell r="A41" t="str">
            <v>Westport5</v>
          </cell>
          <cell r="B41" t="str">
            <v>Westport 5</v>
          </cell>
          <cell r="C41">
            <v>232382.2</v>
          </cell>
          <cell r="D41">
            <v>209893.6</v>
          </cell>
          <cell r="E41">
            <v>234669.07033995798</v>
          </cell>
          <cell r="F41">
            <v>226539.97395468724</v>
          </cell>
          <cell r="G41">
            <v>246133.85363153368</v>
          </cell>
          <cell r="H41">
            <v>281263.12506694056</v>
          </cell>
          <cell r="I41">
            <v>488502.62283943582</v>
          </cell>
          <cell r="J41">
            <v>422325.36201614595</v>
          </cell>
          <cell r="K41">
            <v>226050.92537981225</v>
          </cell>
          <cell r="L41">
            <v>68192.476292190535</v>
          </cell>
          <cell r="M41">
            <v>66648.837956781121</v>
          </cell>
          <cell r="N41">
            <v>71835.629771216365</v>
          </cell>
        </row>
        <row r="42">
          <cell r="A42" t="str">
            <v>SafeHarbor</v>
          </cell>
          <cell r="B42" t="str">
            <v>Safe Harbor</v>
          </cell>
          <cell r="C42">
            <v>2543329.89</v>
          </cell>
          <cell r="D42">
            <v>2761249.95</v>
          </cell>
          <cell r="E42">
            <v>3442083.5</v>
          </cell>
          <cell r="F42">
            <v>3052557.8291241452</v>
          </cell>
          <cell r="G42">
            <v>2623241.5</v>
          </cell>
          <cell r="H42">
            <v>1788153.1</v>
          </cell>
          <cell r="I42">
            <v>1819065.7</v>
          </cell>
          <cell r="J42">
            <v>1233963.3</v>
          </cell>
          <cell r="K42">
            <v>1255404.3500000001</v>
          </cell>
          <cell r="L42">
            <v>927743.5</v>
          </cell>
          <cell r="M42">
            <v>1400025.615255191</v>
          </cell>
          <cell r="N42">
            <v>1723329.7</v>
          </cell>
        </row>
        <row r="43">
          <cell r="A43" t="str">
            <v>Bresco</v>
          </cell>
          <cell r="B43" t="str">
            <v>Bresco</v>
          </cell>
          <cell r="C43">
            <v>126858.2</v>
          </cell>
          <cell r="D43">
            <v>114581.6</v>
          </cell>
          <cell r="E43">
            <v>126858.2</v>
          </cell>
          <cell r="F43">
            <v>122759.38294718062</v>
          </cell>
          <cell r="G43">
            <v>126858.2</v>
          </cell>
          <cell r="H43">
            <v>117789</v>
          </cell>
          <cell r="I43">
            <v>121715.3</v>
          </cell>
          <cell r="J43">
            <v>121715.3</v>
          </cell>
          <cell r="K43">
            <v>117789</v>
          </cell>
          <cell r="L43">
            <v>34286</v>
          </cell>
          <cell r="M43">
            <v>33176.669721780672</v>
          </cell>
          <cell r="N43">
            <v>34286</v>
          </cell>
        </row>
        <row r="161">
          <cell r="B161" t="str">
            <v>Fixed Pay - Fossil</v>
          </cell>
          <cell r="C161">
            <v>11827816.258384865</v>
          </cell>
          <cell r="D161">
            <v>9823487.8646902014</v>
          </cell>
          <cell r="E161">
            <v>7427237.4502229262</v>
          </cell>
          <cell r="F161">
            <v>6742125.7386717107</v>
          </cell>
          <cell r="G161">
            <v>10237368.133950442</v>
          </cell>
          <cell r="H161">
            <v>18466291.010219537</v>
          </cell>
          <cell r="I161">
            <v>37552594.657164298</v>
          </cell>
          <cell r="J161">
            <v>30565142.956867062</v>
          </cell>
          <cell r="K161">
            <v>8391312.0609360039</v>
          </cell>
          <cell r="L161">
            <v>3925834.9150463073</v>
          </cell>
          <cell r="M161">
            <v>3824908.1586340778</v>
          </cell>
          <cell r="N161">
            <v>5525420.0277633537</v>
          </cell>
        </row>
        <row r="162">
          <cell r="B162" t="str">
            <v>Fixed Pay - Key/Con/SH/Bresco</v>
          </cell>
          <cell r="C162">
            <v>8318358.9515336854</v>
          </cell>
          <cell r="D162">
            <v>6772594.101232212</v>
          </cell>
          <cell r="E162">
            <v>7129333.7677410608</v>
          </cell>
          <cell r="F162">
            <v>7161826.2318958798</v>
          </cell>
          <cell r="G162">
            <v>7856849.7915927414</v>
          </cell>
          <cell r="H162">
            <v>8381061.2110628448</v>
          </cell>
          <cell r="I162">
            <v>12408155.504496111</v>
          </cell>
          <cell r="J162">
            <v>10305764.087283542</v>
          </cell>
          <cell r="K162">
            <v>5349673.0682427771</v>
          </cell>
          <cell r="L162">
            <v>3892354.378160012</v>
          </cell>
          <cell r="M162">
            <v>4450833.9641865734</v>
          </cell>
          <cell r="N162">
            <v>5402951.2068632497</v>
          </cell>
        </row>
        <row r="163">
          <cell r="B163" t="str">
            <v>Total Anc - Fossil</v>
          </cell>
          <cell r="C163">
            <v>2424935.305403532</v>
          </cell>
          <cell r="D163">
            <v>2202771.2423823569</v>
          </cell>
          <cell r="E163">
            <v>1972754.6989532991</v>
          </cell>
          <cell r="F163">
            <v>1641353.4182304256</v>
          </cell>
          <cell r="G163">
            <v>1403359.7240570406</v>
          </cell>
          <cell r="H163">
            <v>2662419.4727657884</v>
          </cell>
          <cell r="I163">
            <v>4892310.4448908232</v>
          </cell>
          <cell r="J163">
            <v>4832446.3637464782</v>
          </cell>
          <cell r="K163">
            <v>2358987.7043151441</v>
          </cell>
          <cell r="L163">
            <v>2105567.7690052316</v>
          </cell>
          <cell r="M163">
            <v>1994669.458438213</v>
          </cell>
          <cell r="N163">
            <v>2108424.397811668</v>
          </cell>
        </row>
        <row r="164">
          <cell r="B164" t="str">
            <v>Total Anc - Key/Con/SH/Bresco</v>
          </cell>
          <cell r="C164">
            <v>347961.97823491058</v>
          </cell>
          <cell r="D164">
            <v>316150.54617443617</v>
          </cell>
          <cell r="E164">
            <v>264581.4115414535</v>
          </cell>
          <cell r="F164">
            <v>219046.14666917088</v>
          </cell>
          <cell r="G164">
            <v>185875.77199090773</v>
          </cell>
          <cell r="H164">
            <v>545570.82119361183</v>
          </cell>
          <cell r="I164">
            <v>1581686.8667507633</v>
          </cell>
          <cell r="J164">
            <v>1561027.5106538103</v>
          </cell>
          <cell r="K164">
            <v>433962.08769359952</v>
          </cell>
          <cell r="L164">
            <v>282929.06814885419</v>
          </cell>
          <cell r="M164">
            <v>267872.96475279087</v>
          </cell>
          <cell r="N164">
            <v>283334.8261956913</v>
          </cell>
        </row>
        <row r="165">
          <cell r="B165" t="str">
            <v>Bresco/Amstar/Brighton/Sprouse</v>
          </cell>
          <cell r="C165">
            <v>-380000</v>
          </cell>
          <cell r="D165">
            <v>-380000</v>
          </cell>
          <cell r="E165">
            <v>-380000</v>
          </cell>
          <cell r="F165">
            <v>-380000</v>
          </cell>
          <cell r="G165">
            <v>-380000</v>
          </cell>
          <cell r="H165">
            <v>-380000</v>
          </cell>
          <cell r="I165">
            <v>-380000</v>
          </cell>
          <cell r="J165">
            <v>-445000</v>
          </cell>
          <cell r="K165">
            <v>-380000</v>
          </cell>
          <cell r="L165">
            <v>-380000</v>
          </cell>
          <cell r="M165">
            <v>-380000</v>
          </cell>
          <cell r="N165">
            <v>-380000</v>
          </cell>
        </row>
        <row r="166">
          <cell r="B166" t="str">
            <v>Unit Contingent Adjustment - Fossil</v>
          </cell>
          <cell r="C166">
            <v>-997692.60946518788</v>
          </cell>
          <cell r="D166">
            <v>-841838.13749507919</v>
          </cell>
          <cell r="E166">
            <v>-657999.4504423358</v>
          </cell>
          <cell r="F166">
            <v>-586843.54098314955</v>
          </cell>
          <cell r="G166">
            <v>-814850.95006052405</v>
          </cell>
          <cell r="H166">
            <v>-1479009.7338089729</v>
          </cell>
          <cell r="I166">
            <v>-2971143.3571438584</v>
          </cell>
          <cell r="J166">
            <v>-2477831.2524429485</v>
          </cell>
          <cell r="K166">
            <v>-752520.98356758046</v>
          </cell>
          <cell r="L166">
            <v>-422198.18788360769</v>
          </cell>
          <cell r="M166">
            <v>-407370.43319506035</v>
          </cell>
          <cell r="N166">
            <v>-534369.10979025147</v>
          </cell>
        </row>
        <row r="167">
          <cell r="B167" t="str">
            <v>Unit Contingent Adjustment - Key/Con/SH/Bresco</v>
          </cell>
          <cell r="C167">
            <v>-580042.46508380165</v>
          </cell>
          <cell r="D167">
            <v>-469612.12531846541</v>
          </cell>
          <cell r="E167">
            <v>-490974.06254977605</v>
          </cell>
          <cell r="F167">
            <v>-490061.0664995535</v>
          </cell>
          <cell r="G167">
            <v>-536390.78945085546</v>
          </cell>
          <cell r="H167">
            <v>-598264.24225795199</v>
          </cell>
          <cell r="I167">
            <v>-952688.96598728118</v>
          </cell>
          <cell r="J167">
            <v>-799525.41185561474</v>
          </cell>
          <cell r="K167">
            <v>-378254.46091554646</v>
          </cell>
          <cell r="L167">
            <v>-265669.84124162071</v>
          </cell>
          <cell r="M167">
            <v>-303709.48502575542</v>
          </cell>
          <cell r="N167">
            <v>-371440.0223141259</v>
          </cell>
        </row>
        <row r="175">
          <cell r="B175" t="str">
            <v>CCNPP1</v>
          </cell>
          <cell r="C175">
            <v>12061387.73068388</v>
          </cell>
          <cell r="D175">
            <v>10183841.719798239</v>
          </cell>
          <cell r="E175">
            <v>876494.04196443676</v>
          </cell>
          <cell r="F175">
            <v>847865.21138755232</v>
          </cell>
          <cell r="G175">
            <v>5054302.195247706</v>
          </cell>
          <cell r="H175">
            <v>17199438.884555675</v>
          </cell>
          <cell r="I175">
            <v>31775260.894619834</v>
          </cell>
          <cell r="J175">
            <v>29042855.456040829</v>
          </cell>
          <cell r="K175">
            <v>9924942.7431346662</v>
          </cell>
          <cell r="L175">
            <v>9077244.7952377759</v>
          </cell>
          <cell r="M175">
            <v>8291567.0055970252</v>
          </cell>
          <cell r="N175">
            <v>9278919.2458521537</v>
          </cell>
          <cell r="O175">
            <v>11718847.730683878</v>
          </cell>
          <cell r="P175">
            <v>9872441.7197982389</v>
          </cell>
          <cell r="Q175">
            <v>9006107.2183480486</v>
          </cell>
          <cell r="R175">
            <v>8666880.3229455203</v>
          </cell>
          <cell r="S175">
            <v>9927169.7706838846</v>
          </cell>
          <cell r="T175">
            <v>15591484.484555669</v>
          </cell>
        </row>
        <row r="176">
          <cell r="B176" t="str">
            <v>CCNPP2</v>
          </cell>
          <cell r="C176">
            <v>11995874.158668963</v>
          </cell>
          <cell r="D176">
            <v>10132933.427681906</v>
          </cell>
          <cell r="E176">
            <v>9143089.266362112</v>
          </cell>
          <cell r="F176">
            <v>8864271.8682907354</v>
          </cell>
          <cell r="G176">
            <v>10581403.092002297</v>
          </cell>
          <cell r="H176">
            <v>17287919.032481071</v>
          </cell>
          <cell r="I176">
            <v>31875410.474744406</v>
          </cell>
          <cell r="J176">
            <v>29151276.640563738</v>
          </cell>
          <cell r="K176">
            <v>9958980.2699950561</v>
          </cell>
          <cell r="L176">
            <v>6306002.9817317007</v>
          </cell>
          <cell r="M176">
            <v>8265710.9819772402</v>
          </cell>
          <cell r="N176">
            <v>9244333.8399719652</v>
          </cell>
          <cell r="O176">
            <v>11657140.158668961</v>
          </cell>
          <cell r="P176">
            <v>9465567.8994755279</v>
          </cell>
          <cell r="Q176">
            <v>916473.81196443678</v>
          </cell>
          <cell r="R176">
            <v>886547.69523288764</v>
          </cell>
          <cell r="S176">
            <v>5029558.0962558351</v>
          </cell>
          <cell r="T176">
            <v>15684548.432481065</v>
          </cell>
        </row>
      </sheetData>
      <sheetData sheetId="7" refreshError="1"/>
      <sheetData sheetId="8"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insidenew (2)"/>
      <sheetName val="insidenew"/>
      <sheetName val="inside"/>
      <sheetName val="Oct-00"/>
    </sheetNames>
    <sheetDataSet>
      <sheetData sheetId="0" refreshError="1">
        <row r="5">
          <cell r="B5" t="str">
            <v>S&amp;U-Q</v>
          </cell>
        </row>
        <row r="146">
          <cell r="B146" t="str">
            <v>S&amp;U-Q</v>
          </cell>
        </row>
        <row r="147">
          <cell r="B147">
            <v>1</v>
          </cell>
        </row>
        <row r="148">
          <cell r="B148">
            <v>125</v>
          </cell>
        </row>
        <row r="149">
          <cell r="B149">
            <v>1</v>
          </cell>
        </row>
        <row r="150">
          <cell r="B150">
            <v>126</v>
          </cell>
        </row>
        <row r="151">
          <cell r="B151">
            <v>-1</v>
          </cell>
        </row>
        <row r="152">
          <cell r="B152">
            <v>1</v>
          </cell>
        </row>
        <row r="153">
          <cell r="B153">
            <v>0</v>
          </cell>
        </row>
        <row r="154">
          <cell r="B154">
            <v>5</v>
          </cell>
        </row>
        <row r="155">
          <cell r="B155">
            <v>1</v>
          </cell>
        </row>
        <row r="156">
          <cell r="B156">
            <v>110</v>
          </cell>
        </row>
        <row r="157">
          <cell r="B157">
            <v>2</v>
          </cell>
        </row>
        <row r="158">
          <cell r="B158">
            <v>10000000</v>
          </cell>
        </row>
        <row r="159">
          <cell r="B159">
            <v>10000000</v>
          </cell>
        </row>
        <row r="160">
          <cell r="B160">
            <v>10000000</v>
          </cell>
        </row>
        <row r="161">
          <cell r="B161">
            <v>10000000</v>
          </cell>
        </row>
        <row r="162">
          <cell r="B162">
            <v>10000000</v>
          </cell>
        </row>
        <row r="163">
          <cell r="B163">
            <v>9996580</v>
          </cell>
        </row>
        <row r="164">
          <cell r="B164">
            <v>9993401.0875599999</v>
          </cell>
        </row>
        <row r="165">
          <cell r="B165">
            <v>9990383.0804315563</v>
          </cell>
        </row>
        <row r="166">
          <cell r="B166">
            <v>9987445.9078059085</v>
          </cell>
        </row>
        <row r="167">
          <cell r="B167">
            <v>9984529.5736008286</v>
          </cell>
        </row>
        <row r="168">
          <cell r="B168">
            <v>9981604.1064357646</v>
          </cell>
        </row>
        <row r="169">
          <cell r="B169">
            <v>9978629.5884120464</v>
          </cell>
        </row>
        <row r="170">
          <cell r="B170">
            <v>9975596.0850171689</v>
          </cell>
        </row>
        <row r="171">
          <cell r="B171">
            <v>9972503.6502308138</v>
          </cell>
        </row>
        <row r="172">
          <cell r="B172">
            <v>9969342.3665736914</v>
          </cell>
        </row>
        <row r="173">
          <cell r="B173">
            <v>9966102.3303045556</v>
          </cell>
        </row>
        <row r="174">
          <cell r="B174">
            <v>9962783.618228564</v>
          </cell>
        </row>
        <row r="175">
          <cell r="B175">
            <v>9959366.3834475111</v>
          </cell>
        </row>
        <row r="176">
          <cell r="B176">
            <v>9955850.727114154</v>
          </cell>
        </row>
        <row r="177">
          <cell r="B177">
            <v>9952216.8415987585</v>
          </cell>
        </row>
        <row r="178">
          <cell r="B178">
            <v>9948464.8558494765</v>
          </cell>
        </row>
        <row r="179">
          <cell r="B179">
            <v>9944565.0576259848</v>
          </cell>
        </row>
        <row r="180">
          <cell r="B180">
            <v>9940507.6750824731</v>
          </cell>
        </row>
        <row r="181">
          <cell r="B181">
            <v>9936292.8998282384</v>
          </cell>
        </row>
        <row r="182">
          <cell r="B182">
            <v>9931881.1857807152</v>
          </cell>
        </row>
        <row r="183">
          <cell r="B183">
            <v>9927272.7929105125</v>
          </cell>
        </row>
        <row r="184">
          <cell r="B184">
            <v>9922428.2837875709</v>
          </cell>
        </row>
        <row r="185">
          <cell r="B185">
            <v>9917338.0780779887</v>
          </cell>
        </row>
        <row r="186">
          <cell r="B186">
            <v>9911962.8808396701</v>
          </cell>
        </row>
        <row r="187">
          <cell r="B187">
            <v>9906293.2380718291</v>
          </cell>
        </row>
        <row r="188">
          <cell r="B188">
            <v>9900280.1180763189</v>
          </cell>
        </row>
        <row r="189">
          <cell r="B189">
            <v>9893894.4374001604</v>
          </cell>
        </row>
        <row r="190">
          <cell r="B190">
            <v>9887097.3319216669</v>
          </cell>
        </row>
        <row r="191">
          <cell r="B191">
            <v>9879840.2024800368</v>
          </cell>
        </row>
        <row r="192">
          <cell r="B192">
            <v>9872084.5279210899</v>
          </cell>
        </row>
        <row r="193">
          <cell r="B193">
            <v>9863594.5352270789</v>
          </cell>
        </row>
        <row r="194">
          <cell r="B194">
            <v>9854648.2549836282</v>
          </cell>
        </row>
        <row r="195">
          <cell r="B195">
            <v>9845128.6647693142</v>
          </cell>
        </row>
        <row r="196">
          <cell r="B196">
            <v>9834899.576086618</v>
          </cell>
        </row>
        <row r="197">
          <cell r="B197">
            <v>9823805.809364792</v>
          </cell>
        </row>
        <row r="198">
          <cell r="B198">
            <v>9811643.9377727993</v>
          </cell>
        </row>
        <row r="199">
          <cell r="B199">
            <v>9798201.9855780508</v>
          </cell>
        </row>
        <row r="200">
          <cell r="B200">
            <v>9783240.1311460733</v>
          </cell>
        </row>
        <row r="201">
          <cell r="B201">
            <v>9766461.8743211571</v>
          </cell>
        </row>
        <row r="202">
          <cell r="B202">
            <v>9747593.0699799675</v>
          </cell>
        </row>
        <row r="203">
          <cell r="B203">
            <v>9726314.0743082017</v>
          </cell>
        </row>
        <row r="204">
          <cell r="B204">
            <v>9702280.3522305861</v>
          </cell>
        </row>
        <row r="205">
          <cell r="B205">
            <v>9675210.9900478628</v>
          </cell>
        </row>
        <row r="206">
          <cell r="B206">
            <v>9644850.1779610924</v>
          </cell>
        </row>
        <row r="207">
          <cell r="B207">
            <v>9610967.8192859162</v>
          </cell>
        </row>
        <row r="208">
          <cell r="B208">
            <v>9573398.5460803267</v>
          </cell>
        </row>
        <row r="209">
          <cell r="B209">
            <v>9532003.1707670745</v>
          </cell>
        </row>
        <row r="210">
          <cell r="B210">
            <v>9486678.4956900775</v>
          </cell>
        </row>
        <row r="211">
          <cell r="B211">
            <v>9437347.7675124891</v>
          </cell>
        </row>
        <row r="212">
          <cell r="B212">
            <v>9383932.3791483678</v>
          </cell>
        </row>
        <row r="213">
          <cell r="B213">
            <v>9326399.4897318091</v>
          </cell>
        </row>
        <row r="214">
          <cell r="B214">
            <v>9264677.3779087644</v>
          </cell>
        </row>
        <row r="215">
          <cell r="B215">
            <v>9198536.8461078741</v>
          </cell>
        </row>
        <row r="216">
          <cell r="B216">
            <v>9127533.3401927669</v>
          </cell>
        </row>
        <row r="217">
          <cell r="B217">
            <v>9051008.1006685905</v>
          </cell>
        </row>
        <row r="218">
          <cell r="B218">
            <v>8968118.9684826676</v>
          </cell>
        </row>
        <row r="219">
          <cell r="B219">
            <v>8877863.8191838581</v>
          </cell>
        </row>
        <row r="220">
          <cell r="B220">
            <v>8779026.5612848848</v>
          </cell>
        </row>
        <row r="221">
          <cell r="B221">
            <v>8670245.6431640033</v>
          </cell>
        </row>
        <row r="222">
          <cell r="B222">
            <v>8550006.6765846051</v>
          </cell>
        </row>
        <row r="223">
          <cell r="B223">
            <v>8416694.9724832978</v>
          </cell>
        </row>
        <row r="224">
          <cell r="B224">
            <v>8268737.8915620139</v>
          </cell>
        </row>
        <row r="225">
          <cell r="B225">
            <v>8104983.8063575197</v>
          </cell>
        </row>
        <row r="226">
          <cell r="B226">
            <v>7924818.1213259976</v>
          </cell>
        </row>
        <row r="227">
          <cell r="B227">
            <v>7728147.9100090507</v>
          </cell>
        </row>
        <row r="228">
          <cell r="B228">
            <v>7515391.9980465015</v>
          </cell>
        </row>
        <row r="229">
          <cell r="B229">
            <v>7287269.789337798</v>
          </cell>
        </row>
        <row r="230">
          <cell r="B230">
            <v>7044093.5964675955</v>
          </cell>
        </row>
        <row r="231">
          <cell r="B231">
            <v>6785716.2433491638</v>
          </cell>
        </row>
        <row r="232">
          <cell r="B232">
            <v>6511654.7357127778</v>
          </cell>
        </row>
        <row r="233">
          <cell r="B233">
            <v>6221254.469464195</v>
          </cell>
        </row>
        <row r="234">
          <cell r="B234">
            <v>5913999.1537262974</v>
          </cell>
        </row>
        <row r="235">
          <cell r="B235">
            <v>5590160.3880665526</v>
          </cell>
        </row>
        <row r="236">
          <cell r="B236">
            <v>5250960.6360394498</v>
          </cell>
        </row>
        <row r="237">
          <cell r="B237">
            <v>4898489.9033453017</v>
          </cell>
        </row>
        <row r="238">
          <cell r="B238">
            <v>4535658.7562045157</v>
          </cell>
        </row>
        <row r="239">
          <cell r="B239">
            <v>4166075.1381139471</v>
          </cell>
        </row>
        <row r="240">
          <cell r="B240">
            <v>3793961.3067776095</v>
          </cell>
        </row>
        <row r="241">
          <cell r="B241">
            <v>3423955.2303341231</v>
          </cell>
        </row>
        <row r="242">
          <cell r="B242">
            <v>3060855.0500228805</v>
          </cell>
        </row>
        <row r="243">
          <cell r="B243">
            <v>2709358.6994984532</v>
          </cell>
        </row>
        <row r="244">
          <cell r="B244">
            <v>2372937.62978173</v>
          </cell>
        </row>
        <row r="245">
          <cell r="B245">
            <v>2055272.4692828499</v>
          </cell>
        </row>
        <row r="246">
          <cell r="B246">
            <v>1759163.1988158619</v>
          </cell>
        </row>
        <row r="247">
          <cell r="B247">
            <v>1486740.9450104365</v>
          </cell>
        </row>
        <row r="248">
          <cell r="B248">
            <v>1239485.5186685859</v>
          </cell>
        </row>
        <row r="249">
          <cell r="B249">
            <v>1018591.8464445826</v>
          </cell>
        </row>
        <row r="250">
          <cell r="B250">
            <v>824590.8433707474</v>
          </cell>
        </row>
        <row r="251">
          <cell r="B251">
            <v>657193.13003058219</v>
          </cell>
        </row>
        <row r="252">
          <cell r="B252">
            <v>513988.11822439823</v>
          </cell>
        </row>
        <row r="253">
          <cell r="B253">
            <v>393670.69558172172</v>
          </cell>
        </row>
        <row r="254">
          <cell r="B254">
            <v>295868.72265418113</v>
          </cell>
        </row>
        <row r="255">
          <cell r="B255">
            <v>217772.9898347194</v>
          </cell>
        </row>
        <row r="256">
          <cell r="B256">
            <v>156621.68097016067</v>
          </cell>
        </row>
        <row r="257">
          <cell r="B257">
            <v>109767.67862121324</v>
          </cell>
        </row>
        <row r="258">
          <cell r="B258">
            <v>74731.482120501285</v>
          </cell>
        </row>
        <row r="259">
          <cell r="B259">
            <v>49241.619809947981</v>
          </cell>
        </row>
        <row r="260">
          <cell r="B260">
            <v>31265.868015086853</v>
          </cell>
        </row>
        <row r="261">
          <cell r="B261">
            <v>18975.192766620177</v>
          </cell>
        </row>
        <row r="262">
          <cell r="B262">
            <v>10867.946781117875</v>
          </cell>
        </row>
        <row r="263">
          <cell r="B263">
            <v>5765.1088610328188</v>
          </cell>
        </row>
        <row r="264">
          <cell r="B264">
            <v>2756.0391165610445</v>
          </cell>
        </row>
        <row r="265">
          <cell r="B265">
            <v>1139.5725659938939</v>
          </cell>
        </row>
        <row r="266">
          <cell r="B266">
            <v>381.45140416026811</v>
          </cell>
        </row>
        <row r="267">
          <cell r="B267">
            <v>91.466324946569898</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sheetData>
      <sheetData sheetId="1"/>
      <sheetData sheetId="2"/>
      <sheetData sheetId="3"/>
      <sheetData sheetId="4"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se"/>
      <sheetName val="Congestion Evaluation"/>
      <sheetName val="Base Case LRP 04"/>
      <sheetName val="ComEd and AEP 10-1-04"/>
      <sheetName val="ComEd 10-1-04 NO AEP"/>
      <sheetName val="ComEd in MISO"/>
      <sheetName val="Capacity Auction Assumptions"/>
      <sheetName val="Market Efficiencies"/>
      <sheetName val="Assumptions-Reference ONLY!!"/>
      <sheetName val="INPUT"/>
      <sheetName val="c.Adj"/>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assumptions"/>
      <sheetName val="Sheet2"/>
    </sheetNames>
    <sheetDataSet>
      <sheetData sheetId="0"/>
      <sheetData sheetId="1">
        <row r="35">
          <cell r="B35">
            <v>0.03</v>
          </cell>
        </row>
      </sheetData>
      <sheetData sheetId="2"/>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Regional tab"/>
      <sheetName val="MTM tab"/>
      <sheetName val="Day 1 Gains"/>
      <sheetName val="Trader Estimate"/>
      <sheetName val="Expenses"/>
      <sheetName val="NY FITZ"/>
      <sheetName val="Chooser Optionality"/>
      <sheetName val="Lookback Optionality"/>
      <sheetName val="TXAUCTM"/>
      <sheetName val="24HR Portfolio"/>
      <sheetName val="Pvt - Trd, Str"/>
      <sheetName val="Pvt - Regional"/>
      <sheetName val="Pvt - Cash, FP, Vol"/>
      <sheetName val="Pvt - Trader Name"/>
      <sheetName val="Pvt-Gas"/>
      <sheetName val="Pvt - Risk by Portfolio"/>
      <sheetName val="Zhaozhou's script"/>
      <sheetName val="Book Structure - Jan 17"/>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P Summary"/>
      <sheetName val="Batch Cost Summary"/>
      <sheetName val="Batch Cost Summary-x"/>
      <sheetName val="Assembly Prices"/>
      <sheetName val="Analysis Prices"/>
      <sheetName val="A1C13"/>
      <sheetName val="A1C14"/>
      <sheetName val="A1C15"/>
      <sheetName val="A1C16"/>
      <sheetName val="A1C17"/>
      <sheetName val="A2C12"/>
      <sheetName val="A2C13"/>
      <sheetName val="A1C18"/>
      <sheetName val="A1C19"/>
      <sheetName val="A2C14"/>
      <sheetName val="A1C20"/>
      <sheetName val="A1C21"/>
      <sheetName val="A2C15"/>
      <sheetName val="B1C14"/>
      <sheetName val="A1C22"/>
      <sheetName val="A1C23"/>
      <sheetName val="A2C16"/>
      <sheetName val="A2C17"/>
      <sheetName val="B1C15"/>
      <sheetName val="A2C18"/>
      <sheetName val="A2C19"/>
      <sheetName val="B1C16"/>
      <sheetName val="A2C20"/>
      <sheetName val="A2C21"/>
      <sheetName val="B1C17"/>
      <sheetName val="A2C22"/>
      <sheetName val="B1C18"/>
      <sheetName val="B2C13"/>
      <sheetName val="B1C19"/>
      <sheetName val="B2C14"/>
      <sheetName val="B1C20"/>
      <sheetName val="B1C21"/>
      <sheetName val="B1C22"/>
      <sheetName val="B2C15"/>
      <sheetName val="B1C23"/>
      <sheetName val="B1C24"/>
      <sheetName val="B2C16"/>
      <sheetName val="CL1C11"/>
      <sheetName val="B2C17"/>
      <sheetName val="B2C18"/>
      <sheetName val="B2C19"/>
      <sheetName val="CL1C12"/>
      <sheetName val="B2C20"/>
      <sheetName val="B2C21"/>
      <sheetName val="B2C22"/>
      <sheetName val="B2C23"/>
      <sheetName val="CL1C13"/>
      <sheetName val="CL1C14"/>
      <sheetName val="D2C20"/>
      <sheetName val="CL1C15"/>
      <sheetName val="D2C21"/>
      <sheetName val="CL1C16"/>
      <sheetName val="CL1C17"/>
      <sheetName val="D2C22"/>
      <sheetName val="CL1C18"/>
      <sheetName val="D2C23"/>
      <sheetName val="D2C24"/>
      <sheetName val="D3C20"/>
      <sheetName val="D2C25"/>
      <sheetName val="D3C21"/>
      <sheetName val="D2C26"/>
      <sheetName val="D2C27"/>
      <sheetName val="D3C22"/>
      <sheetName val="D3C23"/>
      <sheetName val="L1C12"/>
      <sheetName val="D3C24"/>
      <sheetName val="L1C13"/>
      <sheetName val="D3C25"/>
      <sheetName val="D3C26"/>
      <sheetName val="D3C27"/>
      <sheetName val="L1C14"/>
      <sheetName val="L1C15"/>
      <sheetName val="L2C11"/>
      <sheetName val="L1C16"/>
      <sheetName val="L2C12"/>
      <sheetName val="L1C17"/>
      <sheetName val="L1C18"/>
      <sheetName val="L2C13"/>
      <sheetName val="L1C19"/>
      <sheetName val="L2C14"/>
      <sheetName val="LM1C12"/>
      <sheetName val="L2C15"/>
      <sheetName val="L2C16"/>
      <sheetName val="LM1C13"/>
      <sheetName val="LM2C9"/>
      <sheetName val="L2C17"/>
      <sheetName val="L2C18"/>
      <sheetName val="LM1C14"/>
      <sheetName val="LM1C15"/>
      <sheetName val="LM2C10"/>
      <sheetName val="LM1C16"/>
      <sheetName val="LM1C17"/>
      <sheetName val="LM1C18"/>
      <sheetName val="LM2C11"/>
      <sheetName val="LM1C19"/>
      <sheetName val="LM1C20"/>
      <sheetName val="LM2C12"/>
      <sheetName val="LM2C13"/>
      <sheetName val="OC1C21"/>
      <sheetName val="LM2C14"/>
      <sheetName val="LM2C15"/>
      <sheetName val="OC1C22"/>
      <sheetName val="LM2C16"/>
      <sheetName val="OC1C23"/>
      <sheetName val="LM2C17"/>
      <sheetName val="OC1C24"/>
      <sheetName val="PB2C17"/>
      <sheetName val="OC1C25"/>
      <sheetName val="OC1C26"/>
      <sheetName val="PB2C18"/>
      <sheetName val="OC1C27"/>
      <sheetName val="PB2C19"/>
      <sheetName val="PB3C16"/>
      <sheetName val="PB2C20"/>
      <sheetName val="PB3C17"/>
      <sheetName val="PB2C21"/>
      <sheetName val="PB2C22"/>
      <sheetName val="PB2C23"/>
      <sheetName val="PB3C18"/>
      <sheetName val="PB2C24"/>
      <sheetName val="PB3C19"/>
      <sheetName val="Q1C19"/>
      <sheetName val="PB3C20"/>
      <sheetName val="Q1C20"/>
      <sheetName val="PB3C21"/>
      <sheetName val="PB3C22"/>
      <sheetName val="Q1C21"/>
      <sheetName val="PB3C23"/>
      <sheetName val="Q1C22"/>
      <sheetName val="Q1C23"/>
      <sheetName val="Q2C19"/>
      <sheetName val="Q1C24"/>
      <sheetName val="Q2C20"/>
      <sheetName val="Q1C25"/>
      <sheetName val="Q1C26"/>
      <sheetName val="Q2C21"/>
      <sheetName val="Q1C27"/>
      <sheetName val="Q2C22"/>
      <sheetName val="TMI1C16"/>
      <sheetName val="Q2C23"/>
      <sheetName val="TMI1C17"/>
      <sheetName val="Q2C24"/>
      <sheetName val="Q2C25"/>
      <sheetName val="Q2C26"/>
      <sheetName val="TMI1C18"/>
      <sheetName val="TMI1C19"/>
      <sheetName val="TMI1C20"/>
      <sheetName val="TMI1C21"/>
      <sheetName val="TMI1C22"/>
      <sheetName val="TMI1C23"/>
      <sheetName val="OC1C28"/>
      <sheetName val="Batch Cost Summary1"/>
      <sheetName val="Yearly Summary"/>
      <sheetName val="CL1C19"/>
      <sheetName val="L2C19"/>
      <sheetName val="TM1C16"/>
      <sheetName val="TM1C17"/>
      <sheetName val="TM1C18"/>
      <sheetName val="TM1C19"/>
      <sheetName val="TM1C20"/>
      <sheetName val="TM1C21"/>
      <sheetName val="TM1C22"/>
      <sheetName val="TM1C23"/>
      <sheetName val="Assumptions-Reference ONLY!!"/>
      <sheetName val="BR1C17"/>
      <sheetName val="BR1C18"/>
      <sheetName val="BR1C19"/>
      <sheetName val="BR1C20"/>
      <sheetName val="BR1C21"/>
      <sheetName val="BR1C22"/>
      <sheetName val="BR1C23"/>
      <sheetName val="BR2C17"/>
      <sheetName val="BR2C18"/>
      <sheetName val="BR2C19"/>
      <sheetName val="BR2C20"/>
      <sheetName val="BR2C21"/>
      <sheetName val="BR2C22"/>
      <sheetName val="BY1C19"/>
      <sheetName val="BY1C20"/>
      <sheetName val="BY1C21"/>
      <sheetName val="BY1C22"/>
      <sheetName val="BY1C23"/>
      <sheetName val="BY1C24"/>
      <sheetName val="BY2C17"/>
      <sheetName val="BY2C18"/>
      <sheetName val="BY2C19"/>
      <sheetName val="BY2C20"/>
      <sheetName val="BY2C21"/>
      <sheetName val="BY2C22"/>
      <sheetName val="BY2C23"/>
      <sheetName val="DR2C24"/>
      <sheetName val="DR2C25"/>
      <sheetName val="DR2C26"/>
      <sheetName val="DR2C27"/>
      <sheetName val="DR3C23"/>
      <sheetName val="DR3C24"/>
      <sheetName val="DR3C25"/>
      <sheetName val="DR3C26"/>
      <sheetName val="DR3C27"/>
      <sheetName val="LS1C15"/>
      <sheetName val="LS1C16"/>
      <sheetName val="LS1C17"/>
      <sheetName val="LS1C18"/>
      <sheetName val="LS1C19"/>
      <sheetName val="LS2C15"/>
      <sheetName val="LS2C16"/>
      <sheetName val="LS2C17"/>
      <sheetName val="LS2C18"/>
      <sheetName val="LS2C19"/>
      <sheetName val="QC1C23"/>
      <sheetName val="QC1C24"/>
      <sheetName val="QC1C25"/>
      <sheetName val="QC1C26"/>
      <sheetName val="QC1C27"/>
      <sheetName val="QC2C22"/>
      <sheetName val="QC2C23"/>
      <sheetName val="QC2C24"/>
      <sheetName val="QC2C25"/>
      <sheetName val="QC2C26"/>
      <sheetName val="Yearly"/>
    </sheetNames>
    <sheetDataSet>
      <sheetData sheetId="0" refreshError="1">
        <row r="1">
          <cell r="E1" t="str">
            <v>prior year</v>
          </cell>
        </row>
        <row r="2">
          <cell r="A2">
            <v>2001</v>
          </cell>
          <cell r="E2" t="str">
            <v>following year</v>
          </cell>
        </row>
        <row r="3">
          <cell r="B3" t="str">
            <v>Cycle N-1</v>
          </cell>
          <cell r="C3" t="str">
            <v>Tails</v>
          </cell>
          <cell r="D3" t="str">
            <v>Feed</v>
          </cell>
          <cell r="E3" t="str">
            <v>UF6</v>
          </cell>
          <cell r="F3" t="str">
            <v>Enrichment</v>
          </cell>
          <cell r="G3" t="str">
            <v>EUP</v>
          </cell>
        </row>
        <row r="4">
          <cell r="A4" t="str">
            <v>Cycle</v>
          </cell>
          <cell r="B4" t="str">
            <v>Shutdown Date</v>
          </cell>
          <cell r="C4" t="str">
            <v>Assumed</v>
          </cell>
          <cell r="D4" t="str">
            <v>(lbs U3O8)</v>
          </cell>
          <cell r="E4" t="str">
            <v>(kgU)</v>
          </cell>
          <cell r="F4" t="str">
            <v>(SWU)</v>
          </cell>
          <cell r="G4" t="str">
            <v>(kgP)</v>
          </cell>
        </row>
        <row r="5">
          <cell r="A5" t="str">
            <v>LM2C7</v>
          </cell>
          <cell r="B5">
            <v>36985</v>
          </cell>
          <cell r="C5">
            <v>3.3E-3</v>
          </cell>
          <cell r="D5">
            <v>1254652</v>
          </cell>
          <cell r="E5">
            <v>480189.054</v>
          </cell>
          <cell r="F5">
            <v>245872.03899999999</v>
          </cell>
          <cell r="G5">
            <v>37101.56</v>
          </cell>
        </row>
        <row r="6">
          <cell r="A6" t="str">
            <v>B2C10</v>
          </cell>
          <cell r="B6">
            <v>36988</v>
          </cell>
          <cell r="C6">
            <v>3.3E-3</v>
          </cell>
          <cell r="D6">
            <v>1031164</v>
          </cell>
          <cell r="E6">
            <v>394648.17599999998</v>
          </cell>
          <cell r="F6">
            <v>213433.63800000001</v>
          </cell>
          <cell r="G6">
            <v>35799</v>
          </cell>
        </row>
        <row r="7">
          <cell r="A7" t="str">
            <v>TMI1C14</v>
          </cell>
          <cell r="B7">
            <v>37173</v>
          </cell>
          <cell r="C7">
            <v>3.0000000000000001E-3</v>
          </cell>
          <cell r="D7">
            <v>952291</v>
          </cell>
          <cell r="E7">
            <v>364467.516</v>
          </cell>
          <cell r="F7">
            <v>223178.23199999999</v>
          </cell>
          <cell r="G7">
            <v>35326.336000000003</v>
          </cell>
        </row>
        <row r="8">
          <cell r="A8" t="str">
            <v>A1C10</v>
          </cell>
          <cell r="B8">
            <v>37156</v>
          </cell>
          <cell r="C8">
            <v>3.3E-3</v>
          </cell>
          <cell r="D8">
            <v>1119455</v>
          </cell>
          <cell r="E8">
            <v>428438.91</v>
          </cell>
          <cell r="F8">
            <v>234390.076</v>
          </cell>
          <cell r="G8">
            <v>37353</v>
          </cell>
        </row>
        <row r="9">
          <cell r="A9" t="str">
            <v>PB3C14</v>
          </cell>
          <cell r="B9">
            <v>37148</v>
          </cell>
          <cell r="C9">
            <v>3.3E-3</v>
          </cell>
          <cell r="D9">
            <v>1324519.2150000001</v>
          </cell>
          <cell r="E9">
            <v>506929.299</v>
          </cell>
          <cell r="F9">
            <v>270427.98300000001</v>
          </cell>
          <cell r="G9">
            <v>46056.394</v>
          </cell>
        </row>
        <row r="10">
          <cell r="A10" t="str">
            <v>D2C18</v>
          </cell>
          <cell r="B10">
            <v>37184</v>
          </cell>
          <cell r="C10">
            <v>3.2499999999999999E-3</v>
          </cell>
          <cell r="D10">
            <v>1248157</v>
          </cell>
          <cell r="E10">
            <v>478895</v>
          </cell>
          <cell r="F10">
            <v>260782.99799999999</v>
          </cell>
          <cell r="G10">
            <v>38441.828000000001</v>
          </cell>
        </row>
        <row r="11">
          <cell r="A11" t="str">
            <v>L1C10</v>
          </cell>
          <cell r="B11">
            <v>37266</v>
          </cell>
          <cell r="C11">
            <v>3.2499999999999999E-3</v>
          </cell>
          <cell r="D11">
            <v>1490749</v>
          </cell>
          <cell r="E11">
            <v>570541</v>
          </cell>
          <cell r="F11">
            <v>315667.56300000002</v>
          </cell>
          <cell r="G11">
            <v>49203.860999999997</v>
          </cell>
        </row>
        <row r="12">
          <cell r="A12" t="str">
            <v>Q2C17</v>
          </cell>
          <cell r="B12">
            <v>37299</v>
          </cell>
          <cell r="C12">
            <v>3.3999999999999998E-3</v>
          </cell>
          <cell r="D12">
            <v>1222983</v>
          </cell>
          <cell r="E12">
            <v>469237.29499999998</v>
          </cell>
          <cell r="F12">
            <v>240973.91</v>
          </cell>
          <cell r="G12">
            <v>36362.442999999999</v>
          </cell>
        </row>
        <row r="13">
          <cell r="A13" t="str">
            <v>Total</v>
          </cell>
          <cell r="D13">
            <v>9643970.2149999999</v>
          </cell>
          <cell r="E13">
            <v>3693346.25</v>
          </cell>
          <cell r="F13">
            <v>2004726.4389999998</v>
          </cell>
        </row>
        <row r="15">
          <cell r="A15">
            <v>2002</v>
          </cell>
        </row>
        <row r="16">
          <cell r="B16" t="str">
            <v>Cycle N-1</v>
          </cell>
          <cell r="C16" t="str">
            <v>Tails</v>
          </cell>
          <cell r="D16" t="str">
            <v>Feed</v>
          </cell>
          <cell r="E16" t="str">
            <v>UF6</v>
          </cell>
          <cell r="F16" t="str">
            <v>Enrichment</v>
          </cell>
          <cell r="G16" t="str">
            <v>EUP</v>
          </cell>
        </row>
        <row r="17">
          <cell r="A17" t="str">
            <v>Cycle</v>
          </cell>
          <cell r="B17" t="str">
            <v>Shutdown Date</v>
          </cell>
          <cell r="C17" t="str">
            <v>Assumed</v>
          </cell>
          <cell r="D17" t="str">
            <v>(lbs U3O8)</v>
          </cell>
          <cell r="E17" t="str">
            <v>(kgU)</v>
          </cell>
          <cell r="F17" t="str">
            <v>(SWU)</v>
          </cell>
          <cell r="G17" t="str">
            <v>(kgP)</v>
          </cell>
        </row>
        <row r="18">
          <cell r="A18" t="str">
            <v>B1C12</v>
          </cell>
          <cell r="B18">
            <v>37327</v>
          </cell>
          <cell r="C18">
            <v>3.5000000000000001E-3</v>
          </cell>
          <cell r="D18">
            <v>1173316</v>
          </cell>
          <cell r="E18">
            <v>449056.49800000002</v>
          </cell>
          <cell r="F18">
            <v>227031.274</v>
          </cell>
          <cell r="G18">
            <v>36933.599999999999</v>
          </cell>
        </row>
        <row r="19">
          <cell r="A19" t="str">
            <v>CL1C9</v>
          </cell>
          <cell r="B19">
            <v>37348</v>
          </cell>
          <cell r="C19">
            <v>3.3999999999999998E-3</v>
          </cell>
          <cell r="D19">
            <v>1205525</v>
          </cell>
          <cell r="E19">
            <v>461359.61599999998</v>
          </cell>
          <cell r="F19">
            <v>233422.43</v>
          </cell>
          <cell r="G19">
            <v>35222.940999999999</v>
          </cell>
        </row>
        <row r="20">
          <cell r="A20" t="str">
            <v>LM1C10</v>
          </cell>
          <cell r="B20">
            <v>37319</v>
          </cell>
          <cell r="C20">
            <v>3.3999999999999998E-3</v>
          </cell>
          <cell r="D20">
            <v>1346623</v>
          </cell>
          <cell r="E20">
            <v>515385.19199999998</v>
          </cell>
          <cell r="F20">
            <v>265038.109</v>
          </cell>
          <cell r="G20">
            <v>45929.396000000001</v>
          </cell>
        </row>
        <row r="21">
          <cell r="A21" t="str">
            <v>A2C10</v>
          </cell>
          <cell r="B21">
            <v>37366</v>
          </cell>
          <cell r="C21">
            <v>3.3999999999999998E-3</v>
          </cell>
          <cell r="D21">
            <v>1094723</v>
          </cell>
          <cell r="E21">
            <v>418977.08100000001</v>
          </cell>
          <cell r="F21">
            <v>221941.44099999999</v>
          </cell>
          <cell r="G21">
            <v>34543.415000000001</v>
          </cell>
        </row>
        <row r="22">
          <cell r="A22" t="str">
            <v>OC1C19</v>
          </cell>
          <cell r="B22">
            <v>37533</v>
          </cell>
          <cell r="C22">
            <v>3.0000000000000001E-3</v>
          </cell>
          <cell r="D22">
            <v>695601</v>
          </cell>
          <cell r="E22">
            <v>266209.57400000002</v>
          </cell>
          <cell r="F22">
            <v>155872.527</v>
          </cell>
          <cell r="G22">
            <v>27835.026999999998</v>
          </cell>
        </row>
        <row r="23">
          <cell r="A23" t="str">
            <v>B2C11</v>
          </cell>
          <cell r="B23">
            <v>37516</v>
          </cell>
          <cell r="C23">
            <v>3.2000000000000002E-3</v>
          </cell>
          <cell r="D23">
            <v>1082923</v>
          </cell>
          <cell r="E23">
            <v>414457.5</v>
          </cell>
          <cell r="F23">
            <v>237140.5</v>
          </cell>
          <cell r="G23">
            <v>39499.999000000003</v>
          </cell>
        </row>
        <row r="24">
          <cell r="A24" t="str">
            <v>D3C18</v>
          </cell>
          <cell r="B24">
            <v>37537</v>
          </cell>
          <cell r="C24">
            <v>3.3E-3</v>
          </cell>
          <cell r="D24">
            <v>1263224</v>
          </cell>
          <cell r="E24">
            <v>483462.55599999998</v>
          </cell>
          <cell r="F24">
            <v>260679.788</v>
          </cell>
          <cell r="G24">
            <v>44609.644999999997</v>
          </cell>
        </row>
        <row r="25">
          <cell r="A25" t="str">
            <v>PB2C15</v>
          </cell>
          <cell r="B25">
            <v>37509</v>
          </cell>
          <cell r="C25">
            <v>3.3999999999999998E-3</v>
          </cell>
          <cell r="D25">
            <v>1364948.32</v>
          </cell>
          <cell r="E25">
            <v>522398.38500000001</v>
          </cell>
          <cell r="F25">
            <v>268052.46399999998</v>
          </cell>
          <cell r="G25">
            <v>46384.256000000001</v>
          </cell>
        </row>
        <row r="26">
          <cell r="A26" t="str">
            <v>Q1C18</v>
          </cell>
          <cell r="B26">
            <v>37565</v>
          </cell>
          <cell r="C26">
            <v>3.353401859239092E-3</v>
          </cell>
          <cell r="D26">
            <v>1338225</v>
          </cell>
          <cell r="E26">
            <v>513452.90299999999</v>
          </cell>
          <cell r="F26">
            <v>269794.02600000001</v>
          </cell>
          <cell r="G26">
            <v>46331.566999999995</v>
          </cell>
        </row>
        <row r="27">
          <cell r="A27" t="str">
            <v>L2C10</v>
          </cell>
          <cell r="B27">
            <v>37642</v>
          </cell>
          <cell r="C27">
            <v>3.5000000000000001E-3</v>
          </cell>
          <cell r="D27">
            <v>1678695</v>
          </cell>
          <cell r="E27">
            <v>642472.23</v>
          </cell>
          <cell r="F27">
            <v>307630.96400000004</v>
          </cell>
          <cell r="G27">
            <v>59742.606</v>
          </cell>
        </row>
        <row r="28">
          <cell r="A28" t="str">
            <v>Total</v>
          </cell>
          <cell r="D28">
            <v>12243803.32</v>
          </cell>
          <cell r="E28">
            <v>4687231.5350000001</v>
          </cell>
          <cell r="F28">
            <v>2446603.523</v>
          </cell>
        </row>
        <row r="30">
          <cell r="A30">
            <v>2003</v>
          </cell>
        </row>
        <row r="31">
          <cell r="B31" t="str">
            <v>Cycle N-1</v>
          </cell>
          <cell r="C31" t="str">
            <v>Tails</v>
          </cell>
          <cell r="D31" t="str">
            <v>Feed</v>
          </cell>
          <cell r="E31" t="str">
            <v>UF6</v>
          </cell>
          <cell r="F31" t="str">
            <v>Enrichment</v>
          </cell>
          <cell r="G31" t="str">
            <v>EUP</v>
          </cell>
        </row>
        <row r="32">
          <cell r="A32" t="str">
            <v>Cycle</v>
          </cell>
          <cell r="B32" t="str">
            <v>Shutdown Date</v>
          </cell>
          <cell r="C32" t="str">
            <v>Assumed</v>
          </cell>
          <cell r="D32" t="str">
            <v>(lbs U3O8)</v>
          </cell>
          <cell r="E32" t="str">
            <v>(kgU)</v>
          </cell>
          <cell r="F32" t="str">
            <v>(SWU)</v>
          </cell>
          <cell r="G32" t="str">
            <v>(kgP)</v>
          </cell>
        </row>
        <row r="33">
          <cell r="A33" t="str">
            <v>LM2C8</v>
          </cell>
          <cell r="B33">
            <v>37683</v>
          </cell>
          <cell r="C33">
            <v>3.3999999999999998E-3</v>
          </cell>
          <cell r="D33">
            <v>1350165</v>
          </cell>
          <cell r="E33">
            <v>516740.65899999999</v>
          </cell>
          <cell r="F33">
            <v>264691.86099999998</v>
          </cell>
          <cell r="G33">
            <v>45877.148000000001</v>
          </cell>
        </row>
        <row r="34">
          <cell r="A34" t="str">
            <v>A1C11</v>
          </cell>
          <cell r="B34">
            <v>37726</v>
          </cell>
          <cell r="C34">
            <v>3.5000000000000001E-3</v>
          </cell>
          <cell r="D34">
            <v>1141299</v>
          </cell>
          <cell r="E34">
            <v>436799</v>
          </cell>
          <cell r="F34">
            <v>219376.467</v>
          </cell>
          <cell r="G34">
            <v>36603.501000000004</v>
          </cell>
        </row>
        <row r="35">
          <cell r="A35" t="str">
            <v>Q1C18A</v>
          </cell>
          <cell r="B35">
            <v>37761</v>
          </cell>
          <cell r="C35">
            <v>3.5000000000000001E-3</v>
          </cell>
          <cell r="D35">
            <v>475006</v>
          </cell>
          <cell r="E35">
            <v>181794.82</v>
          </cell>
          <cell r="F35">
            <v>63271.866000000002</v>
          </cell>
          <cell r="G35">
            <v>22767.853999999999</v>
          </cell>
        </row>
        <row r="36">
          <cell r="A36" t="str">
            <v>TMI1C15</v>
          </cell>
          <cell r="B36">
            <v>37912</v>
          </cell>
          <cell r="C36">
            <v>3.5000000000000001E-3</v>
          </cell>
          <cell r="D36">
            <v>973593.58467239002</v>
          </cell>
          <cell r="E36">
            <v>372620.33299999998</v>
          </cell>
          <cell r="F36">
            <v>185922.92300000001</v>
          </cell>
          <cell r="G36">
            <v>30823.621999999999</v>
          </cell>
        </row>
        <row r="37">
          <cell r="A37" t="str">
            <v>B1C13</v>
          </cell>
          <cell r="B37">
            <v>37879</v>
          </cell>
          <cell r="C37">
            <v>3.5000000000000001E-3</v>
          </cell>
          <cell r="D37">
            <v>1090414</v>
          </cell>
          <cell r="E37">
            <v>417324.36200000002</v>
          </cell>
          <cell r="F37">
            <v>208219.024</v>
          </cell>
          <cell r="G37">
            <v>35884.745999999999</v>
          </cell>
        </row>
        <row r="38">
          <cell r="A38" t="str">
            <v>CL1C10</v>
          </cell>
          <cell r="B38">
            <v>38020</v>
          </cell>
          <cell r="C38">
            <v>3.2000000000000002E-3</v>
          </cell>
          <cell r="D38">
            <v>1440493</v>
          </cell>
          <cell r="E38">
            <v>565396.16099999996</v>
          </cell>
          <cell r="F38">
            <v>308151.49300000002</v>
          </cell>
          <cell r="G38">
            <v>64676.622999999992</v>
          </cell>
        </row>
        <row r="39">
          <cell r="A39" t="str">
            <v>PB3C15</v>
          </cell>
          <cell r="B39">
            <v>37885</v>
          </cell>
          <cell r="C39">
            <v>3.5000000000000001E-3</v>
          </cell>
          <cell r="D39">
            <v>1395251.22</v>
          </cell>
          <cell r="E39">
            <v>533996.03200000001</v>
          </cell>
          <cell r="F39">
            <v>262713.842</v>
          </cell>
          <cell r="G39">
            <v>40299.714999999997</v>
          </cell>
        </row>
        <row r="40">
          <cell r="A40" t="str">
            <v>A2C11</v>
          </cell>
          <cell r="B40">
            <v>37929</v>
          </cell>
          <cell r="C40">
            <v>3.3999999999999998E-3</v>
          </cell>
          <cell r="D40">
            <v>1054496</v>
          </cell>
          <cell r="E40">
            <v>403581.95899999997</v>
          </cell>
          <cell r="F40">
            <v>210610.24</v>
          </cell>
          <cell r="G40">
            <v>35066.639999999999</v>
          </cell>
        </row>
        <row r="41">
          <cell r="A41" t="str">
            <v>D2C19</v>
          </cell>
          <cell r="B41">
            <v>37908</v>
          </cell>
          <cell r="C41">
            <v>3.3E-3</v>
          </cell>
          <cell r="D41">
            <v>1111954</v>
          </cell>
          <cell r="E41">
            <v>425571.19300000003</v>
          </cell>
          <cell r="F41">
            <v>226014.65400000001</v>
          </cell>
          <cell r="G41">
            <v>33543.285000000003</v>
          </cell>
        </row>
        <row r="42">
          <cell r="A42" t="str">
            <v>L1C11</v>
          </cell>
          <cell r="B42">
            <v>37999</v>
          </cell>
          <cell r="C42">
            <v>3.5000000000000001E-3</v>
          </cell>
          <cell r="D42">
            <v>1424140</v>
          </cell>
          <cell r="E42">
            <v>545054.91999999993</v>
          </cell>
          <cell r="F42">
            <v>276882.473</v>
          </cell>
          <cell r="G42">
            <v>59191.43</v>
          </cell>
        </row>
        <row r="43">
          <cell r="A43" t="str">
            <v>Q2C18</v>
          </cell>
          <cell r="B43">
            <v>38041</v>
          </cell>
          <cell r="C43">
            <v>3.3999999999999998E-3</v>
          </cell>
          <cell r="D43">
            <v>1041655</v>
          </cell>
          <cell r="E43">
            <v>398667.29399999999</v>
          </cell>
          <cell r="F43">
            <v>201312.58799999999</v>
          </cell>
          <cell r="G43">
            <v>46457.614999999998</v>
          </cell>
        </row>
        <row r="44">
          <cell r="A44" t="str">
            <v>Total</v>
          </cell>
          <cell r="D44">
            <v>12498466.80467239</v>
          </cell>
          <cell r="E44">
            <v>4797546.7329999991</v>
          </cell>
          <cell r="F44">
            <v>2427167.4310000003</v>
          </cell>
        </row>
        <row r="46">
          <cell r="A46">
            <v>2004</v>
          </cell>
        </row>
        <row r="47">
          <cell r="B47" t="str">
            <v>Cycle N-1</v>
          </cell>
          <cell r="C47" t="str">
            <v>Tails</v>
          </cell>
          <cell r="D47" t="str">
            <v>Feed</v>
          </cell>
          <cell r="E47" t="str">
            <v>UF6</v>
          </cell>
          <cell r="F47" t="str">
            <v>Enrichment</v>
          </cell>
          <cell r="G47" t="str">
            <v>EUP</v>
          </cell>
        </row>
        <row r="48">
          <cell r="A48" t="str">
            <v>Cycle</v>
          </cell>
          <cell r="B48" t="str">
            <v>Shutdown Date</v>
          </cell>
          <cell r="C48" t="str">
            <v>Assumed</v>
          </cell>
          <cell r="D48" t="str">
            <v>(lbs U3O8)</v>
          </cell>
          <cell r="E48" t="str">
            <v>(kgU)</v>
          </cell>
          <cell r="F48" t="str">
            <v>(SWU)</v>
          </cell>
          <cell r="G48" t="str">
            <v>(kgP)</v>
          </cell>
        </row>
        <row r="49">
          <cell r="A49" t="str">
            <v>LM1C11</v>
          </cell>
          <cell r="B49">
            <v>38047</v>
          </cell>
          <cell r="C49">
            <v>3.3999999999999998E-3</v>
          </cell>
          <cell r="D49">
            <v>1270345</v>
          </cell>
          <cell r="E49">
            <v>486191.83299999998</v>
          </cell>
          <cell r="F49">
            <v>249443.65299999999</v>
          </cell>
          <cell r="G49">
            <v>56111.376999999993</v>
          </cell>
        </row>
        <row r="50">
          <cell r="A50" t="str">
            <v>B2C12</v>
          </cell>
          <cell r="B50">
            <v>38069</v>
          </cell>
          <cell r="C50">
            <v>3.48E-3</v>
          </cell>
          <cell r="D50">
            <v>1101718</v>
          </cell>
          <cell r="E50">
            <v>421662</v>
          </cell>
          <cell r="F50">
            <v>211988.959</v>
          </cell>
          <cell r="G50">
            <v>36520.832999999999</v>
          </cell>
        </row>
        <row r="51">
          <cell r="A51" t="str">
            <v>OC1C20</v>
          </cell>
          <cell r="B51">
            <v>38293</v>
          </cell>
          <cell r="C51">
            <v>3.2000000000000002E-3</v>
          </cell>
          <cell r="D51">
            <v>652848.02</v>
          </cell>
          <cell r="E51">
            <v>249858.71100000001</v>
          </cell>
          <cell r="F51">
            <v>124255.524</v>
          </cell>
          <cell r="G51">
            <v>18662.985000000001</v>
          </cell>
        </row>
        <row r="52">
          <cell r="A52" t="str">
            <v>A1C12</v>
          </cell>
          <cell r="B52">
            <v>38265</v>
          </cell>
          <cell r="C52">
            <v>3.2499999999999999E-3</v>
          </cell>
          <cell r="D52">
            <v>1074087</v>
          </cell>
          <cell r="E52">
            <v>411075.71899999998</v>
          </cell>
          <cell r="F52">
            <v>231876.18700000001</v>
          </cell>
          <cell r="G52">
            <v>34174.722000000002</v>
          </cell>
        </row>
        <row r="53">
          <cell r="A53" t="str">
            <v>PB2C16</v>
          </cell>
          <cell r="B53">
            <v>38244</v>
          </cell>
          <cell r="C53">
            <v>3.0999999999999999E-3</v>
          </cell>
          <cell r="D53">
            <v>1238108.5900000001</v>
          </cell>
          <cell r="E53">
            <v>473853.78</v>
          </cell>
          <cell r="F53">
            <v>273751.152</v>
          </cell>
          <cell r="G53">
            <v>39247.476999999999</v>
          </cell>
        </row>
        <row r="54">
          <cell r="A54" t="str">
            <v>D3C19</v>
          </cell>
          <cell r="B54">
            <v>38286</v>
          </cell>
          <cell r="C54">
            <v>3.2499999999999999E-3</v>
          </cell>
          <cell r="D54">
            <v>1035910</v>
          </cell>
          <cell r="E54">
            <v>396464.91499999998</v>
          </cell>
          <cell r="F54">
            <v>213281.76</v>
          </cell>
          <cell r="G54">
            <v>41893</v>
          </cell>
        </row>
        <row r="55">
          <cell r="A55" t="str">
            <v>Q1C19</v>
          </cell>
          <cell r="B55">
            <v>38432</v>
          </cell>
          <cell r="C55">
            <v>3.2599999999999999E-3</v>
          </cell>
          <cell r="D55">
            <v>876789</v>
          </cell>
          <cell r="E55">
            <v>335566</v>
          </cell>
          <cell r="F55">
            <v>181147.27499999999</v>
          </cell>
          <cell r="G55">
            <v>38891.101000000002</v>
          </cell>
        </row>
        <row r="56">
          <cell r="A56" t="str">
            <v>L2C11</v>
          </cell>
          <cell r="B56">
            <v>38390</v>
          </cell>
          <cell r="C56">
            <v>3.2499999999999999E-3</v>
          </cell>
          <cell r="D56">
            <v>1298035</v>
          </cell>
          <cell r="E56">
            <v>496788</v>
          </cell>
          <cell r="F56">
            <v>268641.74599999998</v>
          </cell>
          <cell r="G56">
            <v>63458.773999999998</v>
          </cell>
        </row>
        <row r="57">
          <cell r="A57" t="str">
            <v>Total</v>
          </cell>
          <cell r="D57">
            <v>8547840.6099999994</v>
          </cell>
          <cell r="E57">
            <v>3271460.9580000001</v>
          </cell>
          <cell r="F57">
            <v>1754386.2560000001</v>
          </cell>
        </row>
        <row r="59">
          <cell r="A59">
            <v>2005</v>
          </cell>
        </row>
        <row r="60">
          <cell r="B60" t="str">
            <v>Cycle N-1</v>
          </cell>
          <cell r="C60" t="str">
            <v>Tails</v>
          </cell>
          <cell r="D60" t="str">
            <v>Feed</v>
          </cell>
          <cell r="E60" t="str">
            <v>UF6</v>
          </cell>
          <cell r="F60" t="str">
            <v>Enrichment</v>
          </cell>
          <cell r="G60" t="str">
            <v>EUP</v>
          </cell>
        </row>
        <row r="61">
          <cell r="A61" t="str">
            <v>Cycle</v>
          </cell>
          <cell r="B61" t="str">
            <v>Shutdown Date</v>
          </cell>
          <cell r="C61" t="str">
            <v>Assumed</v>
          </cell>
          <cell r="D61" t="str">
            <v>(lbs U3O8)</v>
          </cell>
          <cell r="E61" t="str">
            <v>(kgU)</v>
          </cell>
          <cell r="F61" t="str">
            <v>(SWU)</v>
          </cell>
          <cell r="G61" t="str">
            <v>(kgP)</v>
          </cell>
        </row>
        <row r="62">
          <cell r="A62" t="str">
            <v>LM2C9</v>
          </cell>
          <cell r="B62">
            <v>38411</v>
          </cell>
          <cell r="C62">
            <v>2.8E-3</v>
          </cell>
          <cell r="D62">
            <v>1102796</v>
          </cell>
          <cell r="E62">
            <v>422063.36900000001</v>
          </cell>
          <cell r="F62">
            <v>275175.261</v>
          </cell>
          <cell r="G62">
            <v>54801.972999999998</v>
          </cell>
        </row>
        <row r="63">
          <cell r="A63" t="str">
            <v>B1C14</v>
          </cell>
          <cell r="B63">
            <v>38411</v>
          </cell>
          <cell r="C63">
            <v>3.0999999999999999E-3</v>
          </cell>
          <cell r="D63">
            <v>1018849</v>
          </cell>
          <cell r="E63">
            <v>389935</v>
          </cell>
          <cell r="F63">
            <v>232452.87100000001</v>
          </cell>
          <cell r="G63">
            <v>33414.781000000003</v>
          </cell>
        </row>
        <row r="64">
          <cell r="A64" t="str">
            <v>CL1C11</v>
          </cell>
          <cell r="B64">
            <v>38747</v>
          </cell>
          <cell r="C64">
            <v>2.5000000000000001E-3</v>
          </cell>
          <cell r="D64">
            <v>1010057</v>
          </cell>
          <cell r="E64">
            <v>386553.28600000002</v>
          </cell>
          <cell r="F64">
            <v>284300.06900000002</v>
          </cell>
          <cell r="G64">
            <v>52178.875999999997</v>
          </cell>
        </row>
        <row r="65">
          <cell r="A65" t="str">
            <v>A2C12</v>
          </cell>
          <cell r="B65">
            <v>38460</v>
          </cell>
          <cell r="C65">
            <v>2.8E-3</v>
          </cell>
          <cell r="D65">
            <v>954811</v>
          </cell>
          <cell r="E65">
            <v>365426</v>
          </cell>
          <cell r="F65">
            <v>243929.867</v>
          </cell>
          <cell r="G65">
            <v>36041.646999999997</v>
          </cell>
        </row>
        <row r="66">
          <cell r="A66" t="str">
            <v>TMI1C16</v>
          </cell>
          <cell r="B66">
            <v>38649</v>
          </cell>
          <cell r="C66">
            <v>2.8E-3</v>
          </cell>
          <cell r="D66">
            <v>859400</v>
          </cell>
          <cell r="E66">
            <v>328913</v>
          </cell>
          <cell r="F66">
            <v>218360.296</v>
          </cell>
          <cell r="G66">
            <v>33108.498999999996</v>
          </cell>
        </row>
        <row r="67">
          <cell r="A67" t="str">
            <v>B2C13</v>
          </cell>
          <cell r="B67">
            <v>38621</v>
          </cell>
          <cell r="C67">
            <v>2.8E-3</v>
          </cell>
          <cell r="D67">
            <v>977978</v>
          </cell>
          <cell r="E67">
            <v>374296</v>
          </cell>
          <cell r="F67">
            <v>250266.07399999999</v>
          </cell>
          <cell r="G67">
            <v>36734.909999999996</v>
          </cell>
        </row>
        <row r="68">
          <cell r="A68" t="str">
            <v>PB3C16</v>
          </cell>
          <cell r="B68">
            <v>38614</v>
          </cell>
          <cell r="C68">
            <v>2.8E-3</v>
          </cell>
          <cell r="D68">
            <v>1062649.25</v>
          </cell>
          <cell r="E68">
            <v>430016.48499999999</v>
          </cell>
          <cell r="F68">
            <v>276601.91399999999</v>
          </cell>
          <cell r="G68">
            <v>60851.085999999996</v>
          </cell>
        </row>
        <row r="69">
          <cell r="A69" t="str">
            <v>D2C20</v>
          </cell>
          <cell r="B69">
            <v>38656</v>
          </cell>
          <cell r="C69">
            <v>2.8E-3</v>
          </cell>
          <cell r="D69">
            <v>976396</v>
          </cell>
          <cell r="E69">
            <v>373691.50699999998</v>
          </cell>
          <cell r="F69">
            <v>236956.26300000001</v>
          </cell>
          <cell r="G69">
            <v>54493.438000000002</v>
          </cell>
        </row>
        <row r="70">
          <cell r="A70" t="str">
            <v>L1C12</v>
          </cell>
          <cell r="B70">
            <v>38768</v>
          </cell>
          <cell r="C70">
            <v>2.5000000000000001E-3</v>
          </cell>
          <cell r="D70">
            <v>954810</v>
          </cell>
          <cell r="E70">
            <v>365428.636</v>
          </cell>
          <cell r="F70">
            <v>262611.72200000001</v>
          </cell>
          <cell r="G70">
            <v>49546.282999999996</v>
          </cell>
        </row>
        <row r="71">
          <cell r="A71" t="str">
            <v>Total</v>
          </cell>
          <cell r="D71">
            <v>8917746.25</v>
          </cell>
          <cell r="E71">
            <v>3436323.2829999998</v>
          </cell>
          <cell r="F71">
            <v>2280654.3369999998</v>
          </cell>
        </row>
        <row r="73">
          <cell r="A73">
            <v>2006</v>
          </cell>
        </row>
        <row r="74">
          <cell r="B74" t="str">
            <v>Cycle N-1</v>
          </cell>
          <cell r="C74" t="str">
            <v>Tails</v>
          </cell>
          <cell r="D74" t="str">
            <v>Feed</v>
          </cell>
          <cell r="E74" t="str">
            <v>UF6</v>
          </cell>
          <cell r="F74" t="str">
            <v>Enrichment</v>
          </cell>
          <cell r="G74" t="str">
            <v>EUP</v>
          </cell>
        </row>
        <row r="75">
          <cell r="A75" t="str">
            <v>Cycle</v>
          </cell>
          <cell r="B75" t="str">
            <v>Shutdown Date</v>
          </cell>
          <cell r="C75" t="str">
            <v>Assumed</v>
          </cell>
          <cell r="D75" t="str">
            <v>(lbs U3O8)</v>
          </cell>
          <cell r="E75" t="str">
            <v>(kgU)</v>
          </cell>
          <cell r="F75" t="str">
            <v>(SWU)</v>
          </cell>
          <cell r="G75" t="str">
            <v>(kgP)</v>
          </cell>
        </row>
        <row r="76">
          <cell r="A76" t="str">
            <v>Q2C19</v>
          </cell>
          <cell r="B76">
            <v>38800</v>
          </cell>
          <cell r="C76">
            <v>2.5000000000000001E-3</v>
          </cell>
          <cell r="D76">
            <v>823312</v>
          </cell>
          <cell r="E76">
            <v>315098.89</v>
          </cell>
          <cell r="F76">
            <v>229479.899</v>
          </cell>
          <cell r="G76">
            <v>45200.233999999997</v>
          </cell>
        </row>
        <row r="77">
          <cell r="A77" t="str">
            <v>LM1C12</v>
          </cell>
          <cell r="B77">
            <v>38782</v>
          </cell>
          <cell r="C77">
            <v>2.5000000000000001E-3</v>
          </cell>
          <cell r="D77">
            <v>1064345</v>
          </cell>
          <cell r="E77">
            <v>407347.20400000003</v>
          </cell>
          <cell r="F77">
            <v>297506.84399999998</v>
          </cell>
          <cell r="G77">
            <v>57439.881999999998</v>
          </cell>
        </row>
        <row r="78">
          <cell r="A78" t="str">
            <v>A1C13</v>
          </cell>
          <cell r="B78">
            <v>38824</v>
          </cell>
          <cell r="C78">
            <v>2.5000000000000001E-3</v>
          </cell>
          <cell r="D78">
            <v>868470</v>
          </cell>
          <cell r="E78">
            <v>332382.00699999998</v>
          </cell>
          <cell r="F78">
            <v>245131.576</v>
          </cell>
          <cell r="G78">
            <v>44014.456999999995</v>
          </cell>
        </row>
        <row r="79">
          <cell r="A79" t="str">
            <v>PB2C17</v>
          </cell>
          <cell r="B79">
            <v>38975</v>
          </cell>
          <cell r="C79">
            <v>2.5000000000000001E-3</v>
          </cell>
          <cell r="D79">
            <v>1100639</v>
          </cell>
          <cell r="E79">
            <v>421237.82500000001</v>
          </cell>
          <cell r="F79">
            <v>315356.28399999999</v>
          </cell>
          <cell r="G79">
            <v>50337.207000000002</v>
          </cell>
        </row>
        <row r="80">
          <cell r="A80" t="str">
            <v>B1C15</v>
          </cell>
          <cell r="B80">
            <v>38971</v>
          </cell>
          <cell r="C80">
            <v>2.5000000000000001E-3</v>
          </cell>
          <cell r="D80">
            <v>933492</v>
          </cell>
          <cell r="E80">
            <v>357267.20199999999</v>
          </cell>
          <cell r="F80">
            <v>269843.28899999999</v>
          </cell>
          <cell r="G80">
            <v>39895.873999999996</v>
          </cell>
        </row>
        <row r="81">
          <cell r="A81" t="str">
            <v>A2C13</v>
          </cell>
          <cell r="B81">
            <v>39006</v>
          </cell>
          <cell r="C81">
            <v>2.5000000000000001E-3</v>
          </cell>
          <cell r="D81">
            <v>933505</v>
          </cell>
          <cell r="E81">
            <v>357271.97499999998</v>
          </cell>
          <cell r="F81">
            <v>269758.58100000001</v>
          </cell>
          <cell r="G81">
            <v>41000.273999999998</v>
          </cell>
        </row>
        <row r="82">
          <cell r="A82" t="str">
            <v>OC1C21</v>
          </cell>
          <cell r="B82">
            <v>39006</v>
          </cell>
          <cell r="C82">
            <v>2.5000000000000001E-3</v>
          </cell>
          <cell r="D82">
            <v>601633</v>
          </cell>
          <cell r="E82">
            <v>230257.50700000001</v>
          </cell>
          <cell r="F82">
            <v>163634.62899999999</v>
          </cell>
          <cell r="G82">
            <v>29080.260999999999</v>
          </cell>
        </row>
        <row r="83">
          <cell r="A83" t="str">
            <v>D3C20</v>
          </cell>
          <cell r="B83">
            <v>39025</v>
          </cell>
          <cell r="C83">
            <v>2.5000000000000001E-3</v>
          </cell>
          <cell r="D83">
            <v>878378</v>
          </cell>
          <cell r="E83">
            <v>336173.89899999998</v>
          </cell>
          <cell r="F83">
            <v>239311.15999999997</v>
          </cell>
          <cell r="G83">
            <v>54712.383000000002</v>
          </cell>
        </row>
        <row r="84">
          <cell r="A84" t="str">
            <v>Q1C20</v>
          </cell>
          <cell r="B84">
            <v>39206</v>
          </cell>
          <cell r="C84">
            <v>2.5000000000000001E-3</v>
          </cell>
          <cell r="D84">
            <v>975496</v>
          </cell>
          <cell r="E84">
            <v>373342.86499999999</v>
          </cell>
          <cell r="F84">
            <v>267683.25199999998</v>
          </cell>
          <cell r="G84">
            <v>45899.048999999999</v>
          </cell>
        </row>
        <row r="85">
          <cell r="A85" t="str">
            <v>L2C12</v>
          </cell>
          <cell r="B85">
            <v>39139</v>
          </cell>
          <cell r="C85">
            <v>2.5000000000000001E-3</v>
          </cell>
          <cell r="D85">
            <v>1086314</v>
          </cell>
          <cell r="E85">
            <v>415755.44099999999</v>
          </cell>
          <cell r="F85">
            <v>294679.549</v>
          </cell>
          <cell r="G85">
            <v>47884.706000000006</v>
          </cell>
        </row>
        <row r="86">
          <cell r="A86" t="str">
            <v>B2C14</v>
          </cell>
          <cell r="B86">
            <v>39174</v>
          </cell>
          <cell r="C86">
            <v>2.5000000000000001E-3</v>
          </cell>
          <cell r="D86">
            <v>900650</v>
          </cell>
          <cell r="E86">
            <v>373342.86499999999</v>
          </cell>
          <cell r="F86">
            <v>258217.96400000001</v>
          </cell>
          <cell r="G86">
            <v>36741.338000000003</v>
          </cell>
        </row>
        <row r="87">
          <cell r="A87" t="str">
            <v>Total</v>
          </cell>
          <cell r="D87">
            <v>10166234</v>
          </cell>
          <cell r="E87">
            <v>3919477.6800000006</v>
          </cell>
          <cell r="F87">
            <v>2850603.0270000002</v>
          </cell>
        </row>
        <row r="89">
          <cell r="A89">
            <v>2007</v>
          </cell>
        </row>
        <row r="90">
          <cell r="B90" t="str">
            <v>Cycle N-1</v>
          </cell>
          <cell r="C90" t="str">
            <v>Tails</v>
          </cell>
          <cell r="D90" t="str">
            <v>Feed</v>
          </cell>
          <cell r="E90" t="str">
            <v>UF6</v>
          </cell>
          <cell r="F90" t="str">
            <v>Enrichment</v>
          </cell>
          <cell r="G90" t="str">
            <v>EUP</v>
          </cell>
        </row>
        <row r="91">
          <cell r="A91" t="str">
            <v>Cycle</v>
          </cell>
          <cell r="B91" t="str">
            <v>Shutdown Date</v>
          </cell>
          <cell r="C91" t="str">
            <v>Assumed</v>
          </cell>
          <cell r="D91" t="str">
            <v>(lbs U3O8)</v>
          </cell>
          <cell r="E91" t="str">
            <v>(kgU)</v>
          </cell>
          <cell r="F91" t="str">
            <v>(SWU)</v>
          </cell>
          <cell r="G91" t="str">
            <v>(kgP)</v>
          </cell>
        </row>
        <row r="92">
          <cell r="A92" t="str">
            <v>LM2C10</v>
          </cell>
          <cell r="B92">
            <v>39143</v>
          </cell>
          <cell r="C92">
            <v>2.5000000000000001E-3</v>
          </cell>
          <cell r="D92">
            <v>1039084</v>
          </cell>
          <cell r="E92">
            <v>397679.288</v>
          </cell>
          <cell r="F92">
            <v>297720.886</v>
          </cell>
          <cell r="G92">
            <v>43954.404000000002</v>
          </cell>
        </row>
        <row r="93">
          <cell r="A93" t="str">
            <v>A1C14</v>
          </cell>
          <cell r="B93">
            <v>39356</v>
          </cell>
          <cell r="C93">
            <v>2.5000000000000001E-3</v>
          </cell>
          <cell r="D93">
            <v>898650</v>
          </cell>
          <cell r="E93">
            <v>343932.95799999998</v>
          </cell>
          <cell r="F93">
            <v>257476.24</v>
          </cell>
          <cell r="G93">
            <v>36753.756000000001</v>
          </cell>
        </row>
        <row r="94">
          <cell r="A94" t="str">
            <v>PB3C17</v>
          </cell>
          <cell r="B94">
            <v>39348</v>
          </cell>
          <cell r="C94">
            <v>2.5000000000000001E-3</v>
          </cell>
          <cell r="D94">
            <v>1073552.0545682341</v>
          </cell>
          <cell r="E94">
            <v>410873.970786013</v>
          </cell>
          <cell r="F94">
            <v>302944.717</v>
          </cell>
          <cell r="G94">
            <v>48741.796800000004</v>
          </cell>
        </row>
        <row r="95">
          <cell r="A95" t="str">
            <v>TMI1C17</v>
          </cell>
          <cell r="B95">
            <v>39377</v>
          </cell>
          <cell r="C95">
            <v>2.5000000000000001E-3</v>
          </cell>
          <cell r="D95">
            <v>849590.01754346443</v>
          </cell>
          <cell r="E95">
            <v>325158.35870542302</v>
          </cell>
          <cell r="F95">
            <v>243343.459</v>
          </cell>
          <cell r="G95">
            <v>35322.289919999996</v>
          </cell>
        </row>
        <row r="96">
          <cell r="A96" t="str">
            <v>D2C21</v>
          </cell>
          <cell r="B96">
            <v>39384</v>
          </cell>
          <cell r="C96">
            <v>2.5000000000000001E-3</v>
          </cell>
          <cell r="D96">
            <v>891984.59460097272</v>
          </cell>
          <cell r="E96">
            <v>341383.77426984813</v>
          </cell>
          <cell r="F96">
            <v>252848.603</v>
          </cell>
          <cell r="G96">
            <v>42114.7048</v>
          </cell>
        </row>
        <row r="97">
          <cell r="A97" t="str">
            <v>Q2C20</v>
          </cell>
          <cell r="B97">
            <v>39510</v>
          </cell>
          <cell r="C97">
            <v>2.5000000000000001E-3</v>
          </cell>
          <cell r="D97">
            <v>953937.75003415172</v>
          </cell>
          <cell r="E97">
            <v>365094.72416485898</v>
          </cell>
          <cell r="F97">
            <v>272703.64199999999</v>
          </cell>
          <cell r="G97">
            <v>44824.655999999995</v>
          </cell>
        </row>
        <row r="98">
          <cell r="A98" t="str">
            <v>L1C13</v>
          </cell>
          <cell r="B98">
            <v>39482</v>
          </cell>
          <cell r="C98">
            <v>2.5000000000000001E-3</v>
          </cell>
          <cell r="D98">
            <v>1218166.4079963346</v>
          </cell>
          <cell r="E98">
            <v>466221.33226030372</v>
          </cell>
          <cell r="F98">
            <v>339001.03899999999</v>
          </cell>
          <cell r="G98">
            <v>57639.044000000002</v>
          </cell>
        </row>
        <row r="99">
          <cell r="A99" t="str">
            <v>CL1C12</v>
          </cell>
          <cell r="B99">
            <v>39459</v>
          </cell>
          <cell r="C99">
            <v>2.5000000000000001E-3</v>
          </cell>
          <cell r="D99">
            <v>1166974.7968923643</v>
          </cell>
          <cell r="E99">
            <v>446629.08199566172</v>
          </cell>
          <cell r="F99">
            <v>342140.97100000002</v>
          </cell>
          <cell r="G99">
            <v>52278.04</v>
          </cell>
        </row>
        <row r="100">
          <cell r="A100" t="str">
            <v>A2C14</v>
          </cell>
          <cell r="B100">
            <v>39559</v>
          </cell>
          <cell r="C100">
            <v>2.3000000000000004E-3</v>
          </cell>
          <cell r="D100">
            <v>836148.26483700611</v>
          </cell>
          <cell r="E100">
            <v>320013.87941787945</v>
          </cell>
          <cell r="F100">
            <v>257579.03817161359</v>
          </cell>
          <cell r="G100">
            <v>36630.799999999996</v>
          </cell>
        </row>
        <row r="101">
          <cell r="A101" t="str">
            <v>B1C16</v>
          </cell>
          <cell r="B101">
            <v>39531</v>
          </cell>
          <cell r="C101">
            <v>2.5000000000000001E-3</v>
          </cell>
          <cell r="D101">
            <v>892278.97982863348</v>
          </cell>
          <cell r="E101">
            <v>341496.44251626893</v>
          </cell>
          <cell r="F101">
            <v>255514.6021941111</v>
          </cell>
          <cell r="G101">
            <v>36682.800000000003</v>
          </cell>
        </row>
        <row r="102">
          <cell r="A102" t="str">
            <v>LM1C13</v>
          </cell>
          <cell r="B102">
            <v>39508</v>
          </cell>
          <cell r="C102">
            <v>2.3E-3</v>
          </cell>
          <cell r="D102">
            <v>1085584.8668312682</v>
          </cell>
          <cell r="E102">
            <v>415479.21496881498</v>
          </cell>
          <cell r="F102">
            <v>335301.01164882438</v>
          </cell>
          <cell r="G102">
            <v>50973.68</v>
          </cell>
        </row>
        <row r="103">
          <cell r="A103" t="str">
            <v>Total</v>
          </cell>
          <cell r="D103">
            <v>9866867.7331324294</v>
          </cell>
          <cell r="E103">
            <v>3776283.7370850719</v>
          </cell>
          <cell r="F103">
            <v>2858853.323014549</v>
          </cell>
        </row>
        <row r="105">
          <cell r="A105">
            <v>2008</v>
          </cell>
        </row>
        <row r="106">
          <cell r="B106" t="str">
            <v>Cycle N-1</v>
          </cell>
          <cell r="C106" t="str">
            <v>Tails</v>
          </cell>
          <cell r="D106" t="str">
            <v>Feed</v>
          </cell>
          <cell r="E106" t="str">
            <v>UF6</v>
          </cell>
          <cell r="F106" t="str">
            <v>Enrichment</v>
          </cell>
          <cell r="G106" t="str">
            <v>EUP</v>
          </cell>
        </row>
        <row r="107">
          <cell r="A107" t="str">
            <v>Cycle</v>
          </cell>
          <cell r="B107" t="str">
            <v>Shutdown Date</v>
          </cell>
          <cell r="C107" t="str">
            <v>Assumed</v>
          </cell>
          <cell r="D107" t="str">
            <v>(lbs U3O8)</v>
          </cell>
          <cell r="E107" t="str">
            <v>(kgU)</v>
          </cell>
          <cell r="F107" t="str">
            <v>(SWU)</v>
          </cell>
          <cell r="G107" t="str">
            <v>(kgP)</v>
          </cell>
        </row>
        <row r="109">
          <cell r="A109" t="str">
            <v>PB2C18</v>
          </cell>
          <cell r="B109">
            <v>39705</v>
          </cell>
          <cell r="C109">
            <v>2.3E-3</v>
          </cell>
          <cell r="D109">
            <v>1037870.2099731644</v>
          </cell>
          <cell r="E109">
            <v>397217.67800415802</v>
          </cell>
          <cell r="F109">
            <v>320584.08655235375</v>
          </cell>
          <cell r="G109">
            <v>48723.759999999995</v>
          </cell>
        </row>
        <row r="110">
          <cell r="A110" t="str">
            <v>B2C15</v>
          </cell>
          <cell r="B110">
            <v>39727</v>
          </cell>
          <cell r="C110">
            <v>2.3E-3</v>
          </cell>
          <cell r="D110">
            <v>875590.02324449061</v>
          </cell>
          <cell r="E110">
            <v>335109.18087318086</v>
          </cell>
          <cell r="F110">
            <v>273294.85382307507</v>
          </cell>
          <cell r="G110">
            <v>36682.800000000003</v>
          </cell>
        </row>
        <row r="111">
          <cell r="A111" t="str">
            <v>OC1C22</v>
          </cell>
          <cell r="B111">
            <v>39741</v>
          </cell>
          <cell r="C111">
            <v>2.3E-3</v>
          </cell>
          <cell r="D111">
            <v>601865.80390291067</v>
          </cell>
          <cell r="E111">
            <v>230348.39501039503</v>
          </cell>
          <cell r="F111">
            <v>178180.25289596268</v>
          </cell>
          <cell r="G111">
            <v>32115.239999999998</v>
          </cell>
        </row>
        <row r="112">
          <cell r="A112" t="str">
            <v>D3C21</v>
          </cell>
          <cell r="B112">
            <v>39755</v>
          </cell>
          <cell r="C112">
            <v>2.3E-3</v>
          </cell>
          <cell r="D112">
            <v>930883.41438256926</v>
          </cell>
          <cell r="E112">
            <v>356271.28016632004</v>
          </cell>
          <cell r="F112">
            <v>283845.21762027434</v>
          </cell>
          <cell r="G112">
            <v>45505.439999999995</v>
          </cell>
        </row>
        <row r="113">
          <cell r="A113" t="str">
            <v>Q1C21</v>
          </cell>
          <cell r="B113">
            <v>39937</v>
          </cell>
          <cell r="C113">
            <v>2.3E-3</v>
          </cell>
          <cell r="D113">
            <v>845804.73700241139</v>
          </cell>
          <cell r="E113">
            <v>323709.64158004156</v>
          </cell>
          <cell r="F113">
            <v>258063.52499045793</v>
          </cell>
          <cell r="G113">
            <v>41267.383999999998</v>
          </cell>
        </row>
        <row r="114">
          <cell r="A114" t="str">
            <v>L2C13</v>
          </cell>
          <cell r="B114">
            <v>39874</v>
          </cell>
          <cell r="C114">
            <v>2.3E-3</v>
          </cell>
          <cell r="D114">
            <v>1125141.8383434508</v>
          </cell>
          <cell r="E114">
            <v>430618.61122661119</v>
          </cell>
          <cell r="F114">
            <v>340548.21365205821</v>
          </cell>
          <cell r="G114">
            <v>56269.599999999999</v>
          </cell>
        </row>
        <row r="115">
          <cell r="A115" t="str">
            <v>LM2C11</v>
          </cell>
          <cell r="B115">
            <v>39895</v>
          </cell>
          <cell r="C115">
            <v>2.3E-3</v>
          </cell>
          <cell r="D115">
            <v>1079615.2974535883</v>
          </cell>
          <cell r="E115">
            <v>413194.51841995848</v>
          </cell>
          <cell r="F115">
            <v>334625.03470027586</v>
          </cell>
          <cell r="G115">
            <v>50180.639999999999</v>
          </cell>
        </row>
        <row r="116">
          <cell r="A116" t="str">
            <v>A1C15</v>
          </cell>
          <cell r="B116">
            <v>39909</v>
          </cell>
          <cell r="C116">
            <v>2.3E-3</v>
          </cell>
          <cell r="D116">
            <v>848973.43634594593</v>
          </cell>
          <cell r="E116">
            <v>324922.3783783784</v>
          </cell>
          <cell r="F116">
            <v>265434.95747623843</v>
          </cell>
          <cell r="G116">
            <v>35351.200000000004</v>
          </cell>
        </row>
        <row r="117">
          <cell r="A117" t="str">
            <v>Total</v>
          </cell>
          <cell r="D117">
            <v>7345744.7606485318</v>
          </cell>
          <cell r="E117">
            <v>2811391.6836590436</v>
          </cell>
          <cell r="F117">
            <v>2254576.1417106963</v>
          </cell>
        </row>
        <row r="119">
          <cell r="A119">
            <v>2009</v>
          </cell>
        </row>
        <row r="120">
          <cell r="B120" t="str">
            <v>Cycle N-1</v>
          </cell>
          <cell r="C120" t="str">
            <v>Tails</v>
          </cell>
          <cell r="D120" t="str">
            <v>Feed</v>
          </cell>
          <cell r="E120" t="str">
            <v>UF6</v>
          </cell>
          <cell r="F120" t="str">
            <v>Enrichment</v>
          </cell>
          <cell r="G120" t="str">
            <v>EUP</v>
          </cell>
        </row>
        <row r="121">
          <cell r="A121" t="str">
            <v>Cycle</v>
          </cell>
          <cell r="B121" t="str">
            <v>Shutdown Date</v>
          </cell>
          <cell r="C121" t="str">
            <v>Assumed</v>
          </cell>
          <cell r="D121" t="str">
            <v>(lbs U3O8)</v>
          </cell>
          <cell r="E121" t="str">
            <v>(kgU)</v>
          </cell>
          <cell r="F121" t="str">
            <v>(SWU)</v>
          </cell>
          <cell r="G121" t="str">
            <v>(kgP)</v>
          </cell>
        </row>
        <row r="122">
          <cell r="A122" t="str">
            <v>A2C15</v>
          </cell>
          <cell r="B122">
            <v>40098</v>
          </cell>
          <cell r="C122">
            <v>2.3E-3</v>
          </cell>
          <cell r="D122">
            <v>725429.15349605004</v>
          </cell>
          <cell r="E122">
            <v>277639.03534303536</v>
          </cell>
          <cell r="F122">
            <v>225669.01550343356</v>
          </cell>
          <cell r="G122">
            <v>30760.799999999999</v>
          </cell>
        </row>
        <row r="123">
          <cell r="A123" t="str">
            <v>B1C17</v>
          </cell>
          <cell r="B123">
            <v>40077</v>
          </cell>
          <cell r="C123">
            <v>2.3E-3</v>
          </cell>
          <cell r="D123">
            <v>874031.83031975059</v>
          </cell>
          <cell r="E123">
            <v>334512.82328482339</v>
          </cell>
          <cell r="F123">
            <v>271892.87371141178</v>
          </cell>
          <cell r="G123">
            <v>37044.400000000001</v>
          </cell>
        </row>
        <row r="124">
          <cell r="A124" t="str">
            <v>D2C22</v>
          </cell>
          <cell r="B124">
            <v>40119</v>
          </cell>
          <cell r="C124">
            <v>2.3E-3</v>
          </cell>
          <cell r="D124">
            <v>915142.24273758847</v>
          </cell>
          <cell r="E124">
            <v>350246.75841995841</v>
          </cell>
          <cell r="F124">
            <v>278892.05884883297</v>
          </cell>
          <cell r="G124">
            <v>44812.084000000003</v>
          </cell>
        </row>
        <row r="125">
          <cell r="A125" t="str">
            <v>PB3C18</v>
          </cell>
          <cell r="B125">
            <v>40076</v>
          </cell>
          <cell r="C125">
            <v>2.3E-3</v>
          </cell>
          <cell r="D125">
            <v>1061780.7526961348</v>
          </cell>
          <cell r="E125">
            <v>406368.81286569644</v>
          </cell>
          <cell r="F125">
            <v>327319.2454532315</v>
          </cell>
          <cell r="G125">
            <v>50162.256000000001</v>
          </cell>
        </row>
        <row r="126">
          <cell r="A126" t="str">
            <v>TMI1C18</v>
          </cell>
          <cell r="B126">
            <v>40091</v>
          </cell>
          <cell r="C126">
            <v>2.3E-3</v>
          </cell>
          <cell r="D126">
            <v>776935.38083319296</v>
          </cell>
          <cell r="E126">
            <v>297351.69674232847</v>
          </cell>
          <cell r="F126">
            <v>240081.08357480899</v>
          </cell>
          <cell r="G126">
            <v>33850.527839999995</v>
          </cell>
        </row>
        <row r="127">
          <cell r="A127" t="str">
            <v>CL1C13</v>
          </cell>
          <cell r="B127">
            <v>40196</v>
          </cell>
          <cell r="C127">
            <v>2.3E-3</v>
          </cell>
          <cell r="D127">
            <v>1124393.9526730976</v>
          </cell>
          <cell r="E127">
            <v>430332.37754677754</v>
          </cell>
          <cell r="F127">
            <v>348347.39612222544</v>
          </cell>
          <cell r="G127">
            <v>52284.759999999995</v>
          </cell>
        </row>
        <row r="128">
          <cell r="A128" t="str">
            <v>L1C14</v>
          </cell>
          <cell r="B128">
            <v>40224</v>
          </cell>
          <cell r="C128">
            <v>2.3E-3</v>
          </cell>
          <cell r="D128">
            <v>1045690.2738149688</v>
          </cell>
          <cell r="E128">
            <v>400210.60291060293</v>
          </cell>
          <cell r="F128">
            <v>314399.86467996682</v>
          </cell>
          <cell r="G128">
            <v>53361.599999999999</v>
          </cell>
        </row>
        <row r="129">
          <cell r="A129" t="str">
            <v>Q2C21</v>
          </cell>
          <cell r="B129">
            <v>40252</v>
          </cell>
          <cell r="C129">
            <v>2.3E-3</v>
          </cell>
          <cell r="D129">
            <v>905074.58033802896</v>
          </cell>
          <cell r="E129">
            <v>346393.62395010388</v>
          </cell>
          <cell r="F129">
            <v>276194.76502987125</v>
          </cell>
          <cell r="G129">
            <v>44135.871999999996</v>
          </cell>
        </row>
        <row r="130">
          <cell r="A130" t="str">
            <v>LM1C14</v>
          </cell>
          <cell r="B130">
            <v>40259</v>
          </cell>
          <cell r="C130">
            <v>2.5000000000000001E-3</v>
          </cell>
          <cell r="D130">
            <v>1091632.010480538</v>
          </cell>
          <cell r="E130">
            <v>417793.60104121477</v>
          </cell>
          <cell r="F130">
            <v>307871.31831535534</v>
          </cell>
          <cell r="G130">
            <v>50939.119999999995</v>
          </cell>
        </row>
        <row r="131">
          <cell r="A131" t="str">
            <v>Total</v>
          </cell>
          <cell r="D131">
            <v>8520110.1773893498</v>
          </cell>
          <cell r="E131">
            <v>3260849.3321045414</v>
          </cell>
          <cell r="F131">
            <v>2590667.6212391378</v>
          </cell>
        </row>
        <row r="133">
          <cell r="A133">
            <v>2010</v>
          </cell>
        </row>
        <row r="134">
          <cell r="B134" t="str">
            <v>Cycle N-1</v>
          </cell>
          <cell r="C134" t="str">
            <v>Tails</v>
          </cell>
          <cell r="D134" t="str">
            <v>Feed</v>
          </cell>
          <cell r="E134" t="str">
            <v>UF6</v>
          </cell>
          <cell r="F134" t="str">
            <v>Enrichment</v>
          </cell>
          <cell r="G134" t="str">
            <v>EUP</v>
          </cell>
        </row>
        <row r="135">
          <cell r="A135" t="str">
            <v>Cycle</v>
          </cell>
          <cell r="B135" t="str">
            <v>Shutdown Date</v>
          </cell>
          <cell r="C135" t="str">
            <v>Assumed</v>
          </cell>
          <cell r="D135" t="str">
            <v>(lbs U3O8)</v>
          </cell>
          <cell r="E135" t="str">
            <v>(kgU)</v>
          </cell>
          <cell r="F135" t="str">
            <v>(SWU)</v>
          </cell>
          <cell r="G135" t="str">
            <v>(kgP)</v>
          </cell>
        </row>
        <row r="136">
          <cell r="A136" t="str">
            <v>B2C16</v>
          </cell>
          <cell r="B136">
            <v>40280</v>
          </cell>
          <cell r="C136">
            <v>2.3E-3</v>
          </cell>
          <cell r="D136">
            <v>844003.17638419964</v>
          </cell>
          <cell r="E136">
            <v>323020.14137214137</v>
          </cell>
          <cell r="F136">
            <v>259923.77353928663</v>
          </cell>
          <cell r="G136">
            <v>37018.399999999994</v>
          </cell>
        </row>
        <row r="137">
          <cell r="A137" t="str">
            <v>PB2C19</v>
          </cell>
          <cell r="B137">
            <v>40440</v>
          </cell>
          <cell r="C137">
            <v>2.5000000000000001E-3</v>
          </cell>
          <cell r="D137">
            <v>1093173.9971139824</v>
          </cell>
          <cell r="E137">
            <v>418383.75609544467</v>
          </cell>
          <cell r="F137">
            <v>311389.14196746319</v>
          </cell>
          <cell r="G137">
            <v>49446.039999999994</v>
          </cell>
        </row>
        <row r="138">
          <cell r="A138" t="str">
            <v>A1C16</v>
          </cell>
          <cell r="B138">
            <v>40455</v>
          </cell>
          <cell r="C138">
            <v>2.4499999999999999E-3</v>
          </cell>
          <cell r="D138">
            <v>902398.40090536466</v>
          </cell>
          <cell r="E138">
            <v>345369.3862660944</v>
          </cell>
          <cell r="F138">
            <v>265181.69100900425</v>
          </cell>
          <cell r="G138">
            <v>36734.799999999996</v>
          </cell>
        </row>
        <row r="139">
          <cell r="A139" t="str">
            <v>OC1C23</v>
          </cell>
          <cell r="B139">
            <v>40469</v>
          </cell>
          <cell r="C139">
            <v>2.5000000000000001E-3</v>
          </cell>
          <cell r="D139">
            <v>617456.43647929712</v>
          </cell>
          <cell r="E139">
            <v>236315.30186550977</v>
          </cell>
          <cell r="F139">
            <v>167823.02160983803</v>
          </cell>
          <cell r="G139">
            <v>32137.800000000003</v>
          </cell>
        </row>
        <row r="140">
          <cell r="A140" t="str">
            <v>D3C22</v>
          </cell>
          <cell r="B140">
            <v>40483</v>
          </cell>
          <cell r="C140">
            <v>2.3E-3</v>
          </cell>
          <cell r="D140">
            <v>861849.79668269423</v>
          </cell>
          <cell r="E140">
            <v>329850.46852390846</v>
          </cell>
          <cell r="F140">
            <v>262914.37061299331</v>
          </cell>
          <cell r="G140">
            <v>42072.24</v>
          </cell>
        </row>
        <row r="141">
          <cell r="A141" t="str">
            <v>Q1C22</v>
          </cell>
          <cell r="B141">
            <v>40672</v>
          </cell>
          <cell r="C141">
            <v>2.3E-3</v>
          </cell>
          <cell r="D141">
            <v>874481.87325315573</v>
          </cell>
          <cell r="E141">
            <v>334685.06544698542</v>
          </cell>
          <cell r="F141">
            <v>266848.15316721</v>
          </cell>
          <cell r="G141">
            <v>42649.368000000002</v>
          </cell>
        </row>
        <row r="142">
          <cell r="A142" t="str">
            <v>L2C14</v>
          </cell>
          <cell r="B142">
            <v>40602</v>
          </cell>
          <cell r="C142">
            <v>2.3E-3</v>
          </cell>
          <cell r="D142">
            <v>1096955.9205001248</v>
          </cell>
          <cell r="E142">
            <v>419831.18835758837</v>
          </cell>
          <cell r="F142">
            <v>332069.0419134188</v>
          </cell>
          <cell r="G142">
            <v>54834.400000000001</v>
          </cell>
        </row>
        <row r="143">
          <cell r="A143" t="str">
            <v>B1C18</v>
          </cell>
          <cell r="B143">
            <v>40623</v>
          </cell>
          <cell r="C143">
            <v>2.4220000000000001E-3</v>
          </cell>
          <cell r="D143">
            <v>876514.14864335326</v>
          </cell>
          <cell r="E143">
            <v>335462.86569965875</v>
          </cell>
          <cell r="F143">
            <v>258680.60787457437</v>
          </cell>
          <cell r="G143">
            <v>36734.799999999996</v>
          </cell>
        </row>
        <row r="144">
          <cell r="A144" t="str">
            <v>Total</v>
          </cell>
          <cell r="B144">
            <v>40651</v>
          </cell>
          <cell r="C144">
            <v>2.5000000000000001E-3</v>
          </cell>
          <cell r="D144">
            <v>7166833.7499621715</v>
          </cell>
          <cell r="E144">
            <v>2742918.1736273309</v>
          </cell>
          <cell r="F144">
            <v>2124829.8016937887</v>
          </cell>
          <cell r="G144">
            <v>36682.800000000003</v>
          </cell>
        </row>
        <row r="145">
          <cell r="A145" t="str">
            <v>Total</v>
          </cell>
          <cell r="D145">
            <v>8311370.1077785101</v>
          </cell>
          <cell r="E145">
            <v>3180959.5299303476</v>
          </cell>
          <cell r="F145">
            <v>2385052.5349527453</v>
          </cell>
        </row>
        <row r="146">
          <cell r="A146">
            <v>2011</v>
          </cell>
        </row>
        <row r="147">
          <cell r="A147">
            <v>2011</v>
          </cell>
          <cell r="B147" t="str">
            <v>Cycle N-1</v>
          </cell>
          <cell r="C147" t="str">
            <v>Tails</v>
          </cell>
          <cell r="D147" t="str">
            <v>Feed</v>
          </cell>
          <cell r="E147" t="str">
            <v>UF6</v>
          </cell>
          <cell r="F147" t="str">
            <v>Enrichment</v>
          </cell>
          <cell r="G147" t="str">
            <v>EUP</v>
          </cell>
        </row>
        <row r="148">
          <cell r="A148" t="str">
            <v>Cycle</v>
          </cell>
          <cell r="B148" t="str">
            <v>Shutdown Date</v>
          </cell>
          <cell r="C148" t="str">
            <v>Assumed</v>
          </cell>
          <cell r="D148" t="str">
            <v>(lbs U3O8)</v>
          </cell>
          <cell r="E148" t="str">
            <v>(kgU)</v>
          </cell>
          <cell r="F148" t="str">
            <v>(SWU)</v>
          </cell>
          <cell r="G148" t="str">
            <v>(kgP)</v>
          </cell>
        </row>
        <row r="149">
          <cell r="A149" t="str">
            <v>A2C16</v>
          </cell>
          <cell r="B149">
            <v>40651</v>
          </cell>
          <cell r="C149">
            <v>2.5000000000000001E-3</v>
          </cell>
          <cell r="D149">
            <v>899128.50092407828</v>
          </cell>
          <cell r="E149">
            <v>344117.91757049895</v>
          </cell>
          <cell r="F149">
            <v>258109.11605743354</v>
          </cell>
          <cell r="G149">
            <v>36656.800000000003</v>
          </cell>
        </row>
        <row r="150">
          <cell r="A150" t="str">
            <v>B2C17</v>
          </cell>
          <cell r="B150">
            <v>40812</v>
          </cell>
          <cell r="C150">
            <v>2.5000000000000001E-3</v>
          </cell>
          <cell r="D150">
            <v>949130.85508893721</v>
          </cell>
          <cell r="E150">
            <v>363255.01084598707</v>
          </cell>
          <cell r="F150">
            <v>272392.46067902056</v>
          </cell>
          <cell r="G150">
            <v>38724.800000000003</v>
          </cell>
        </row>
        <row r="151">
          <cell r="A151" t="str">
            <v>CL1C14</v>
          </cell>
          <cell r="B151">
            <v>40924</v>
          </cell>
          <cell r="C151">
            <v>2.4320000000000001E-3</v>
          </cell>
          <cell r="D151">
            <v>1168182.5829421668</v>
          </cell>
          <cell r="E151">
            <v>447091.33051731513</v>
          </cell>
          <cell r="F151">
            <v>343067.12148873386</v>
          </cell>
          <cell r="G151">
            <v>53003.12000000001</v>
          </cell>
        </row>
        <row r="152">
          <cell r="A152" t="str">
            <v>D2C23</v>
          </cell>
          <cell r="B152">
            <v>40840</v>
          </cell>
          <cell r="C152">
            <v>2.3E-3</v>
          </cell>
          <cell r="D152">
            <v>915142.24273758847</v>
          </cell>
          <cell r="E152">
            <v>350246.75841995841</v>
          </cell>
          <cell r="F152">
            <v>278892.05884883297</v>
          </cell>
          <cell r="G152">
            <v>44812.084000000003</v>
          </cell>
        </row>
        <row r="153">
          <cell r="A153" t="str">
            <v>L1C15</v>
          </cell>
          <cell r="B153">
            <v>40952</v>
          </cell>
          <cell r="C153">
            <v>2.3E-3</v>
          </cell>
          <cell r="D153">
            <v>1073919.236868212</v>
          </cell>
          <cell r="E153">
            <v>411014.50020790019</v>
          </cell>
          <cell r="F153">
            <v>324950.87859429343</v>
          </cell>
          <cell r="G153">
            <v>53748.200000000004</v>
          </cell>
        </row>
        <row r="154">
          <cell r="A154" t="str">
            <v>LM2C12</v>
          </cell>
          <cell r="B154">
            <v>40630</v>
          </cell>
          <cell r="C154">
            <v>2.5000000000000001E-3</v>
          </cell>
          <cell r="D154">
            <v>1076705.6234336747</v>
          </cell>
          <cell r="E154">
            <v>412080.91678958782</v>
          </cell>
          <cell r="F154">
            <v>305235.42834127549</v>
          </cell>
          <cell r="G154">
            <v>49440.480000000003</v>
          </cell>
        </row>
        <row r="155">
          <cell r="A155" t="str">
            <v>PB3C19</v>
          </cell>
          <cell r="B155">
            <v>40811</v>
          </cell>
          <cell r="C155">
            <v>2.5000000000000001E-3</v>
          </cell>
          <cell r="D155">
            <v>1072237.1634030943</v>
          </cell>
          <cell r="E155">
            <v>410370.73058273317</v>
          </cell>
          <cell r="F155">
            <v>304970.17985164752</v>
          </cell>
          <cell r="G155">
            <v>48729.135999999999</v>
          </cell>
        </row>
        <row r="156">
          <cell r="A156" t="str">
            <v>TMI1C19</v>
          </cell>
          <cell r="B156">
            <v>40833</v>
          </cell>
          <cell r="C156">
            <v>2.3E-3</v>
          </cell>
          <cell r="D156">
            <v>786128.60011496302</v>
          </cell>
          <cell r="E156">
            <v>300870.16097937617</v>
          </cell>
          <cell r="F156">
            <v>240604.62627584959</v>
          </cell>
          <cell r="G156">
            <v>35322.289919999996</v>
          </cell>
        </row>
        <row r="157">
          <cell r="A157" t="str">
            <v>Q2C22</v>
          </cell>
          <cell r="B157">
            <v>40980</v>
          </cell>
          <cell r="C157">
            <v>2.3E-3</v>
          </cell>
          <cell r="D157">
            <v>933971.90868299361</v>
          </cell>
          <cell r="E157">
            <v>357453.32058212056</v>
          </cell>
          <cell r="F157">
            <v>285046.57464701525</v>
          </cell>
          <cell r="G157">
            <v>45528.600000000006</v>
          </cell>
        </row>
        <row r="158">
          <cell r="A158" t="str">
            <v>Total</v>
          </cell>
          <cell r="B158">
            <v>40980</v>
          </cell>
          <cell r="C158">
            <v>2.8E-3</v>
          </cell>
          <cell r="D158">
            <v>7975418.2132716291</v>
          </cell>
          <cell r="E158">
            <v>3052382.728924979</v>
          </cell>
          <cell r="F158">
            <v>2049923.9003853933</v>
          </cell>
          <cell r="G158">
            <v>45528.600000000006</v>
          </cell>
        </row>
        <row r="159">
          <cell r="A159" t="str">
            <v>Total</v>
          </cell>
          <cell r="B159">
            <v>40797</v>
          </cell>
          <cell r="C159">
            <v>2.5000000000000001E-3</v>
          </cell>
          <cell r="D159">
            <v>9578828.9133893047</v>
          </cell>
          <cell r="E159">
            <v>3666046.2381649548</v>
          </cell>
          <cell r="F159">
            <v>2398674.8129614224</v>
          </cell>
          <cell r="G159">
            <v>49786.059000000001</v>
          </cell>
        </row>
        <row r="160">
          <cell r="A160">
            <v>2012</v>
          </cell>
          <cell r="B160">
            <v>40840</v>
          </cell>
          <cell r="C160">
            <v>2.5000000000000001E-3</v>
          </cell>
          <cell r="D160">
            <v>819117.86180806567</v>
          </cell>
          <cell r="E160">
            <v>320941.72700000001</v>
          </cell>
          <cell r="F160">
            <v>220683.30100000001</v>
          </cell>
          <cell r="G160">
            <v>37980.021999999997</v>
          </cell>
        </row>
        <row r="161">
          <cell r="A161">
            <v>2012</v>
          </cell>
          <cell r="B161" t="str">
            <v>Cycle N-1</v>
          </cell>
          <cell r="C161" t="str">
            <v>Tails</v>
          </cell>
          <cell r="D161" t="str">
            <v>Feed</v>
          </cell>
          <cell r="E161" t="str">
            <v>UF6</v>
          </cell>
          <cell r="F161" t="str">
            <v>Enrichment</v>
          </cell>
          <cell r="G161" t="str">
            <v>EUP</v>
          </cell>
        </row>
        <row r="162">
          <cell r="A162" t="str">
            <v>Cycle</v>
          </cell>
          <cell r="B162" t="str">
            <v>Shutdown Date</v>
          </cell>
          <cell r="C162" t="str">
            <v>Assumed</v>
          </cell>
          <cell r="D162" t="str">
            <v>(lbs U3O8)</v>
          </cell>
          <cell r="E162" t="str">
            <v>(kgU)</v>
          </cell>
          <cell r="F162" t="str">
            <v>(SWU)</v>
          </cell>
          <cell r="G162" t="str">
            <v>(kgP)</v>
          </cell>
        </row>
        <row r="163">
          <cell r="A163" t="str">
            <v>A1C17</v>
          </cell>
          <cell r="B163">
            <v>41008</v>
          </cell>
          <cell r="C163">
            <v>2.3E-3</v>
          </cell>
          <cell r="D163">
            <v>864291.80453482328</v>
          </cell>
          <cell r="E163">
            <v>330785.08316008322</v>
          </cell>
          <cell r="F163">
            <v>271440.61548295454</v>
          </cell>
          <cell r="G163">
            <v>35422.5</v>
          </cell>
        </row>
        <row r="164">
          <cell r="A164" t="str">
            <v>A2C17</v>
          </cell>
          <cell r="B164">
            <v>41197</v>
          </cell>
          <cell r="C164">
            <v>2.3E-3</v>
          </cell>
          <cell r="D164">
            <v>865621.9298769231</v>
          </cell>
          <cell r="E164">
            <v>331294.15384615393</v>
          </cell>
          <cell r="F164">
            <v>268472.01859556121</v>
          </cell>
          <cell r="G164">
            <v>37070.400000000001</v>
          </cell>
        </row>
        <row r="165">
          <cell r="A165" t="str">
            <v>B1C19</v>
          </cell>
          <cell r="B165">
            <v>41162</v>
          </cell>
          <cell r="C165">
            <v>2.3E-3</v>
          </cell>
          <cell r="D165">
            <v>859573.95892016636</v>
          </cell>
          <cell r="E165">
            <v>328979.45114345115</v>
          </cell>
          <cell r="F165">
            <v>266872.92433187092</v>
          </cell>
          <cell r="G165">
            <v>36682.800000000003</v>
          </cell>
        </row>
        <row r="166">
          <cell r="A166" t="str">
            <v>D3C23</v>
          </cell>
          <cell r="B166">
            <v>41218</v>
          </cell>
          <cell r="C166">
            <v>2.3E-3</v>
          </cell>
          <cell r="D166">
            <v>862353.37772741774</v>
          </cell>
          <cell r="E166">
            <v>330043.20099792094</v>
          </cell>
          <cell r="F166">
            <v>263108.16643668991</v>
          </cell>
          <cell r="G166">
            <v>42077.04</v>
          </cell>
        </row>
        <row r="167">
          <cell r="A167" t="str">
            <v>L2C15</v>
          </cell>
          <cell r="B167">
            <v>41337</v>
          </cell>
          <cell r="C167">
            <v>2.3E-3</v>
          </cell>
          <cell r="D167">
            <v>1096955.9205001248</v>
          </cell>
          <cell r="E167">
            <v>419831.18835758837</v>
          </cell>
          <cell r="F167">
            <v>332069.0419134188</v>
          </cell>
          <cell r="G167">
            <v>54834.400000000001</v>
          </cell>
        </row>
        <row r="168">
          <cell r="A168" t="str">
            <v>Q1C23</v>
          </cell>
          <cell r="B168">
            <v>41400</v>
          </cell>
          <cell r="C168">
            <v>2.3E-3</v>
          </cell>
          <cell r="D168">
            <v>874777.54227273166</v>
          </cell>
          <cell r="E168">
            <v>334798.22503118496</v>
          </cell>
          <cell r="F168">
            <v>266938.26290610683</v>
          </cell>
          <cell r="G168">
            <v>42663.843999999997</v>
          </cell>
        </row>
        <row r="169">
          <cell r="A169" t="str">
            <v>LM1C15</v>
          </cell>
          <cell r="B169">
            <v>40994</v>
          </cell>
          <cell r="C169">
            <v>2.3E-3</v>
          </cell>
          <cell r="D169">
            <v>1051776.054938395</v>
          </cell>
          <cell r="E169">
            <v>402539.77646569652</v>
          </cell>
          <cell r="F169">
            <v>321673.88970647421</v>
          </cell>
          <cell r="G169">
            <v>50939.119999999995</v>
          </cell>
        </row>
        <row r="170">
          <cell r="A170" t="str">
            <v>OC1C24</v>
          </cell>
          <cell r="B170">
            <v>41197</v>
          </cell>
          <cell r="C170">
            <v>2.3E-3</v>
          </cell>
          <cell r="D170">
            <v>585360.15645674826</v>
          </cell>
          <cell r="E170">
            <v>224031.2901455301</v>
          </cell>
          <cell r="F170">
            <v>172905.82225359677</v>
          </cell>
          <cell r="G170">
            <v>31435.119999999999</v>
          </cell>
        </row>
        <row r="171">
          <cell r="A171" t="str">
            <v>PB2C20</v>
          </cell>
          <cell r="B171">
            <v>41168</v>
          </cell>
          <cell r="C171">
            <v>2.3E-3</v>
          </cell>
          <cell r="D171">
            <v>1053091.7138915302</v>
          </cell>
          <cell r="E171">
            <v>403043.31051975052</v>
          </cell>
          <cell r="F171">
            <v>325270.09321230184</v>
          </cell>
          <cell r="G171">
            <v>49446.039999999994</v>
          </cell>
        </row>
        <row r="172">
          <cell r="A172" t="str">
            <v>Total</v>
          </cell>
          <cell r="B172">
            <v>41161</v>
          </cell>
          <cell r="C172">
            <v>2.8E-3</v>
          </cell>
          <cell r="D172">
            <v>8113802.4591188598</v>
          </cell>
          <cell r="E172">
            <v>3105345.6796673597</v>
          </cell>
          <cell r="F172">
            <v>2488750.8348389752</v>
          </cell>
          <cell r="G172">
            <v>49437.560000000005</v>
          </cell>
        </row>
        <row r="173">
          <cell r="A173" t="str">
            <v>B2C18</v>
          </cell>
          <cell r="B173">
            <v>41372</v>
          </cell>
          <cell r="C173">
            <v>2.8E-3</v>
          </cell>
          <cell r="D173">
            <v>965134.75124269153</v>
          </cell>
          <cell r="E173">
            <v>369380.08352668223</v>
          </cell>
          <cell r="F173">
            <v>246274.54227670489</v>
          </cell>
          <cell r="G173">
            <v>36734.799999999996</v>
          </cell>
        </row>
        <row r="174">
          <cell r="A174">
            <v>2013</v>
          </cell>
          <cell r="B174">
            <v>41197</v>
          </cell>
          <cell r="C174">
            <v>2.5000000000000001E-3</v>
          </cell>
          <cell r="D174">
            <v>9035277.1777073871</v>
          </cell>
          <cell r="E174">
            <v>3458016.0275972164</v>
          </cell>
          <cell r="F174">
            <v>2519976.1939555388</v>
          </cell>
          <cell r="G174">
            <v>38750.800000000003</v>
          </cell>
        </row>
        <row r="175">
          <cell r="A175" t="str">
            <v>B1C19</v>
          </cell>
          <cell r="B175" t="str">
            <v>Cycle N-1</v>
          </cell>
          <cell r="C175" t="str">
            <v>Tails</v>
          </cell>
          <cell r="D175" t="str">
            <v>Feed</v>
          </cell>
          <cell r="E175" t="str">
            <v>UF6</v>
          </cell>
          <cell r="F175" t="str">
            <v>Enrichment</v>
          </cell>
          <cell r="G175" t="str">
            <v>EUP</v>
          </cell>
        </row>
        <row r="176">
          <cell r="A176" t="str">
            <v>Cycle</v>
          </cell>
          <cell r="B176" t="str">
            <v>Shutdown Date</v>
          </cell>
          <cell r="C176" t="str">
            <v>Assumed</v>
          </cell>
          <cell r="D176" t="str">
            <v>(lbs U3O8)</v>
          </cell>
          <cell r="E176" t="str">
            <v>(kgU)</v>
          </cell>
          <cell r="F176" t="str">
            <v>(SWU)</v>
          </cell>
          <cell r="G176" t="str">
            <v>(kgP)</v>
          </cell>
        </row>
        <row r="177">
          <cell r="A177" t="str">
            <v>B2C18</v>
          </cell>
          <cell r="B177">
            <v>41372</v>
          </cell>
          <cell r="C177">
            <v>2.5000000000000001E-3</v>
          </cell>
          <cell r="D177">
            <v>908573.86865726672</v>
          </cell>
          <cell r="E177">
            <v>347732.88503253792</v>
          </cell>
          <cell r="F177">
            <v>261458.17270699117</v>
          </cell>
          <cell r="G177">
            <v>36734.799999999996</v>
          </cell>
        </row>
        <row r="178">
          <cell r="A178" t="str">
            <v>LM2C13</v>
          </cell>
          <cell r="B178">
            <v>41358</v>
          </cell>
          <cell r="C178">
            <v>2.5000000000000001E-3</v>
          </cell>
          <cell r="D178">
            <v>1076967.0671317223</v>
          </cell>
          <cell r="E178">
            <v>412180.97752711503</v>
          </cell>
          <cell r="F178">
            <v>305309.55495218158</v>
          </cell>
          <cell r="G178">
            <v>49452.480000000003</v>
          </cell>
        </row>
        <row r="179">
          <cell r="A179" t="str">
            <v>A1C18</v>
          </cell>
          <cell r="B179">
            <v>41554</v>
          </cell>
          <cell r="C179">
            <v>2.4499999999999999E-3</v>
          </cell>
          <cell r="D179">
            <v>920187.87238390557</v>
          </cell>
          <cell r="E179">
            <v>352177.84120171674</v>
          </cell>
          <cell r="F179">
            <v>271983.21675612952</v>
          </cell>
          <cell r="G179">
            <v>36682.800000000003</v>
          </cell>
        </row>
        <row r="180">
          <cell r="A180" t="str">
            <v>D2C24</v>
          </cell>
          <cell r="B180">
            <v>41575</v>
          </cell>
          <cell r="C180">
            <v>2.3E-3</v>
          </cell>
          <cell r="D180">
            <v>901153.44885649905</v>
          </cell>
          <cell r="E180">
            <v>344892.91343035345</v>
          </cell>
          <cell r="F180">
            <v>274636.16217080504</v>
          </cell>
          <cell r="G180">
            <v>44123.527999999998</v>
          </cell>
        </row>
        <row r="181">
          <cell r="A181" t="str">
            <v>PB3C20</v>
          </cell>
          <cell r="B181">
            <v>41525</v>
          </cell>
          <cell r="C181">
            <v>2.5000000000000001E-3</v>
          </cell>
          <cell r="D181">
            <v>1153168.678540085</v>
          </cell>
          <cell r="E181">
            <v>441345.15128694149</v>
          </cell>
          <cell r="F181">
            <v>328126.36652256141</v>
          </cell>
          <cell r="G181">
            <v>52337.603999999999</v>
          </cell>
        </row>
        <row r="182">
          <cell r="A182" t="str">
            <v>TMI1C20</v>
          </cell>
          <cell r="B182">
            <v>41568</v>
          </cell>
          <cell r="C182">
            <v>2.3E-3</v>
          </cell>
          <cell r="D182">
            <v>776935.38083319296</v>
          </cell>
          <cell r="E182">
            <v>297351.69674232847</v>
          </cell>
          <cell r="F182">
            <v>240081.08357480899</v>
          </cell>
          <cell r="G182">
            <v>33850.527839999995</v>
          </cell>
        </row>
        <row r="183">
          <cell r="A183" t="str">
            <v>CL1C15</v>
          </cell>
          <cell r="B183">
            <v>41652</v>
          </cell>
          <cell r="C183">
            <v>2.4320000000000001E-3</v>
          </cell>
          <cell r="D183">
            <v>1168182.5829421668</v>
          </cell>
          <cell r="E183">
            <v>447091.33051731513</v>
          </cell>
          <cell r="F183">
            <v>343067.12148873386</v>
          </cell>
          <cell r="G183">
            <v>53003.12000000001</v>
          </cell>
        </row>
        <row r="184">
          <cell r="A184" t="str">
            <v>L1C16</v>
          </cell>
          <cell r="B184">
            <v>41673</v>
          </cell>
          <cell r="C184">
            <v>2.3E-3</v>
          </cell>
          <cell r="D184">
            <v>1066649.3223371725</v>
          </cell>
          <cell r="E184">
            <v>408232.13056133059</v>
          </cell>
          <cell r="F184">
            <v>322736.6025088384</v>
          </cell>
          <cell r="G184">
            <v>53391.600000000006</v>
          </cell>
        </row>
        <row r="185">
          <cell r="A185" t="str">
            <v>CL1C15</v>
          </cell>
          <cell r="B185">
            <v>41652</v>
          </cell>
          <cell r="C185">
            <v>2.8E-3</v>
          </cell>
          <cell r="D185">
            <v>7971818.2216820102</v>
          </cell>
          <cell r="E185">
            <v>3051004.926299639</v>
          </cell>
          <cell r="F185">
            <v>2347398.2806810499</v>
          </cell>
          <cell r="G185">
            <v>53003.12000000001</v>
          </cell>
        </row>
        <row r="186">
          <cell r="A186" t="str">
            <v>L1C16</v>
          </cell>
          <cell r="B186">
            <v>41680</v>
          </cell>
          <cell r="C186">
            <v>2.8E-3</v>
          </cell>
          <cell r="D186">
            <v>1174206.7562440375</v>
          </cell>
          <cell r="E186">
            <v>449396.92529002333</v>
          </cell>
          <cell r="F186">
            <v>290279.24622285314</v>
          </cell>
          <cell r="G186">
            <v>53391.600000000006</v>
          </cell>
        </row>
        <row r="187">
          <cell r="A187">
            <v>2014</v>
          </cell>
          <cell r="D187">
            <v>10423106.846384438</v>
          </cell>
          <cell r="E187">
            <v>3989171.5354438401</v>
          </cell>
          <cell r="F187">
            <v>2145190.0588138178</v>
          </cell>
        </row>
        <row r="188">
          <cell r="B188" t="str">
            <v>Cycle N-1</v>
          </cell>
          <cell r="C188" t="str">
            <v>Tails</v>
          </cell>
          <cell r="D188" t="str">
            <v>Feed</v>
          </cell>
          <cell r="E188" t="str">
            <v>UF6</v>
          </cell>
          <cell r="F188" t="str">
            <v>Enrichment</v>
          </cell>
          <cell r="G188" t="str">
            <v>EUP</v>
          </cell>
        </row>
        <row r="189">
          <cell r="A189" t="str">
            <v>Cycle</v>
          </cell>
          <cell r="B189" t="str">
            <v>Shutdown Date</v>
          </cell>
          <cell r="C189" t="str">
            <v>Assumed</v>
          </cell>
          <cell r="D189" t="str">
            <v>(lbs U3O8)</v>
          </cell>
          <cell r="E189" t="str">
            <v>(kgU)</v>
          </cell>
          <cell r="F189" t="str">
            <v>(SWU)</v>
          </cell>
          <cell r="G189" t="str">
            <v>(kgP)</v>
          </cell>
        </row>
        <row r="190">
          <cell r="A190" t="str">
            <v>Q2C23</v>
          </cell>
          <cell r="B190">
            <v>41701</v>
          </cell>
          <cell r="C190">
            <v>2.3E-3</v>
          </cell>
          <cell r="D190">
            <v>919318.98069754662</v>
          </cell>
          <cell r="E190">
            <v>351845.29563409556</v>
          </cell>
          <cell r="F190">
            <v>280535.96790252783</v>
          </cell>
          <cell r="G190">
            <v>44833.279999999999</v>
          </cell>
        </row>
        <row r="191">
          <cell r="A191" t="str">
            <v>LM1C16</v>
          </cell>
          <cell r="B191" t="e">
            <v>#REF!</v>
          </cell>
          <cell r="C191" t="e">
            <v>#REF!</v>
          </cell>
          <cell r="D191" t="e">
            <v>#REF!</v>
          </cell>
          <cell r="E191" t="e">
            <v>#REF!</v>
          </cell>
          <cell r="F191" t="e">
            <v>#REF!</v>
          </cell>
          <cell r="G191" t="e">
            <v>#REF!</v>
          </cell>
        </row>
        <row r="192">
          <cell r="A192" t="str">
            <v>A2C18</v>
          </cell>
          <cell r="B192" t="e">
            <v>#REF!</v>
          </cell>
          <cell r="C192" t="e">
            <v>#REF!</v>
          </cell>
          <cell r="D192" t="e">
            <v>#REF!</v>
          </cell>
          <cell r="E192" t="e">
            <v>#REF!</v>
          </cell>
          <cell r="F192" t="e">
            <v>#REF!</v>
          </cell>
          <cell r="G192" t="e">
            <v>#REF!</v>
          </cell>
        </row>
        <row r="193">
          <cell r="A193" t="str">
            <v>B1C20</v>
          </cell>
          <cell r="B193">
            <v>41722</v>
          </cell>
          <cell r="C193">
            <v>2.3E-3</v>
          </cell>
          <cell r="D193">
            <v>859573.95892016636</v>
          </cell>
          <cell r="E193">
            <v>328979.45114345115</v>
          </cell>
          <cell r="F193">
            <v>266872.92433187092</v>
          </cell>
          <cell r="G193">
            <v>36682.800000000003</v>
          </cell>
        </row>
        <row r="194">
          <cell r="A194" t="str">
            <v>B2C19</v>
          </cell>
          <cell r="B194" t="e">
            <v>#REF!</v>
          </cell>
          <cell r="C194" t="e">
            <v>#REF!</v>
          </cell>
          <cell r="D194" t="e">
            <v>#REF!</v>
          </cell>
          <cell r="E194" t="e">
            <v>#REF!</v>
          </cell>
          <cell r="F194" t="e">
            <v>#REF!</v>
          </cell>
          <cell r="G194" t="e">
            <v>#REF!</v>
          </cell>
        </row>
        <row r="195">
          <cell r="A195" t="str">
            <v>D3C24</v>
          </cell>
          <cell r="B195" t="e">
            <v>#REF!</v>
          </cell>
          <cell r="C195" t="e">
            <v>#REF!</v>
          </cell>
          <cell r="D195" t="e">
            <v>#REF!</v>
          </cell>
          <cell r="E195" t="e">
            <v>#REF!</v>
          </cell>
          <cell r="F195" t="e">
            <v>#REF!</v>
          </cell>
          <cell r="G195" t="e">
            <v>#REF!</v>
          </cell>
        </row>
        <row r="196">
          <cell r="A196" t="str">
            <v>OC1C25</v>
          </cell>
          <cell r="B196" t="e">
            <v>#REF!</v>
          </cell>
          <cell r="C196" t="e">
            <v>#REF!</v>
          </cell>
          <cell r="D196" t="e">
            <v>#REF!</v>
          </cell>
          <cell r="E196" t="e">
            <v>#REF!</v>
          </cell>
          <cell r="F196" t="e">
            <v>#REF!</v>
          </cell>
          <cell r="G196" t="e">
            <v>#REF!</v>
          </cell>
        </row>
        <row r="197">
          <cell r="A197" t="str">
            <v>PB2C21</v>
          </cell>
          <cell r="B197" t="e">
            <v>#REF!</v>
          </cell>
          <cell r="C197" t="e">
            <v>#REF!</v>
          </cell>
          <cell r="D197" t="e">
            <v>#REF!</v>
          </cell>
          <cell r="E197" t="e">
            <v>#REF!</v>
          </cell>
          <cell r="F197" t="e">
            <v>#REF!</v>
          </cell>
          <cell r="G197" t="e">
            <v>#REF!</v>
          </cell>
        </row>
        <row r="198">
          <cell r="A198" t="str">
            <v>OC1C25</v>
          </cell>
          <cell r="B198">
            <v>41932</v>
          </cell>
          <cell r="C198">
            <v>2.5000000000000001E-3</v>
          </cell>
          <cell r="D198">
            <v>591286.07273868029</v>
          </cell>
          <cell r="E198">
            <v>226299.27961370931</v>
          </cell>
          <cell r="F198">
            <v>160834.83015656142</v>
          </cell>
          <cell r="G198">
            <v>30708.563999999998</v>
          </cell>
        </row>
        <row r="199">
          <cell r="A199" t="str">
            <v>PB2C21</v>
          </cell>
          <cell r="B199">
            <v>41889</v>
          </cell>
          <cell r="C199">
            <v>2.5000000000000001E-3</v>
          </cell>
          <cell r="D199">
            <v>1093768.6766677566</v>
          </cell>
          <cell r="E199">
            <v>418611.35414117016</v>
          </cell>
          <cell r="F199">
            <v>311620.65338919067</v>
          </cell>
          <cell r="G199">
            <v>49442.169825203993</v>
          </cell>
        </row>
        <row r="200">
          <cell r="A200">
            <v>2015</v>
          </cell>
          <cell r="B200">
            <v>42037</v>
          </cell>
          <cell r="C200">
            <v>2.5000000000000001E-3</v>
          </cell>
          <cell r="D200">
            <v>978274.5327521388</v>
          </cell>
          <cell r="E200">
            <v>374408.99123644258</v>
          </cell>
          <cell r="F200">
            <v>274897.52826803317</v>
          </cell>
          <cell r="G200">
            <v>46164.752</v>
          </cell>
        </row>
        <row r="201">
          <cell r="A201" t="str">
            <v>Total</v>
          </cell>
          <cell r="B201" t="str">
            <v>Cycle N-1</v>
          </cell>
          <cell r="C201" t="str">
            <v>Tails</v>
          </cell>
          <cell r="D201" t="str">
            <v>Feed</v>
          </cell>
          <cell r="E201" t="str">
            <v>UF6</v>
          </cell>
          <cell r="F201" t="str">
            <v>Enrichment</v>
          </cell>
          <cell r="G201" t="str">
            <v>EUP</v>
          </cell>
        </row>
        <row r="202">
          <cell r="A202" t="str">
            <v>Cycle</v>
          </cell>
          <cell r="B202" t="str">
            <v>Shutdown Date</v>
          </cell>
          <cell r="C202" t="str">
            <v>Assumed</v>
          </cell>
          <cell r="D202" t="str">
            <v>(lbs U3O8)</v>
          </cell>
          <cell r="E202" t="str">
            <v>(kgU)</v>
          </cell>
          <cell r="F202" t="str">
            <v>(SWU)</v>
          </cell>
          <cell r="G202" t="str">
            <v>(kgP)</v>
          </cell>
        </row>
        <row r="203">
          <cell r="A203" t="str">
            <v>A1C19</v>
          </cell>
          <cell r="B203" t="e">
            <v>#REF!</v>
          </cell>
          <cell r="C203" t="e">
            <v>#REF!</v>
          </cell>
          <cell r="D203" t="e">
            <v>#REF!</v>
          </cell>
          <cell r="E203" t="e">
            <v>#REF!</v>
          </cell>
          <cell r="F203" t="e">
            <v>#REF!</v>
          </cell>
          <cell r="G203" t="e">
            <v>#REF!</v>
          </cell>
        </row>
        <row r="204">
          <cell r="A204" t="str">
            <v>L2C16</v>
          </cell>
          <cell r="B204" t="e">
            <v>#REF!</v>
          </cell>
          <cell r="C204" t="e">
            <v>#REF!</v>
          </cell>
          <cell r="D204" t="e">
            <v>#REF!</v>
          </cell>
          <cell r="E204" t="e">
            <v>#REF!</v>
          </cell>
          <cell r="F204" t="e">
            <v>#REF!</v>
          </cell>
          <cell r="G204" t="e">
            <v>#REF!</v>
          </cell>
        </row>
        <row r="205">
          <cell r="A205" t="str">
            <v>LM2C14</v>
          </cell>
          <cell r="B205" t="e">
            <v>#REF!</v>
          </cell>
          <cell r="C205" t="e">
            <v>#REF!</v>
          </cell>
          <cell r="D205" t="e">
            <v>#REF!</v>
          </cell>
          <cell r="E205" t="e">
            <v>#REF!</v>
          </cell>
          <cell r="F205" t="e">
            <v>#REF!</v>
          </cell>
          <cell r="G205" t="e">
            <v>#REF!</v>
          </cell>
        </row>
        <row r="206">
          <cell r="A206" t="str">
            <v>Q1C24</v>
          </cell>
          <cell r="B206" t="e">
            <v>#REF!</v>
          </cell>
          <cell r="C206" t="e">
            <v>#REF!</v>
          </cell>
          <cell r="D206" t="e">
            <v>#REF!</v>
          </cell>
          <cell r="E206" t="e">
            <v>#REF!</v>
          </cell>
          <cell r="F206" t="e">
            <v>#REF!</v>
          </cell>
          <cell r="G206" t="e">
            <v>#REF!</v>
          </cell>
        </row>
        <row r="207">
          <cell r="A207" t="str">
            <v>A2C19</v>
          </cell>
          <cell r="B207" t="e">
            <v>#REF!</v>
          </cell>
          <cell r="C207" t="e">
            <v>#REF!</v>
          </cell>
          <cell r="D207" t="e">
            <v>#REF!</v>
          </cell>
          <cell r="E207" t="e">
            <v>#REF!</v>
          </cell>
          <cell r="F207" t="e">
            <v>#REF!</v>
          </cell>
          <cell r="G207" t="e">
            <v>#REF!</v>
          </cell>
        </row>
        <row r="208">
          <cell r="A208" t="str">
            <v>B1C21</v>
          </cell>
          <cell r="B208" t="e">
            <v>#REF!</v>
          </cell>
          <cell r="C208" t="e">
            <v>#REF!</v>
          </cell>
          <cell r="D208" t="e">
            <v>#REF!</v>
          </cell>
          <cell r="E208" t="e">
            <v>#REF!</v>
          </cell>
          <cell r="F208" t="e">
            <v>#REF!</v>
          </cell>
          <cell r="G208" t="e">
            <v>#REF!</v>
          </cell>
        </row>
        <row r="209">
          <cell r="A209" t="str">
            <v>D2C25</v>
          </cell>
          <cell r="B209">
            <v>42317</v>
          </cell>
          <cell r="C209">
            <v>2.3E-3</v>
          </cell>
          <cell r="D209">
            <v>901153.44885649905</v>
          </cell>
          <cell r="E209">
            <v>344892.91343035345</v>
          </cell>
          <cell r="F209">
            <v>274636.16217080504</v>
          </cell>
          <cell r="G209">
            <v>44123.527999999998</v>
          </cell>
        </row>
        <row r="210">
          <cell r="A210" t="str">
            <v>P3C21</v>
          </cell>
          <cell r="B210" t="e">
            <v>#REF!</v>
          </cell>
          <cell r="C210" t="e">
            <v>#REF!</v>
          </cell>
          <cell r="D210" t="e">
            <v>#REF!</v>
          </cell>
          <cell r="E210" t="e">
            <v>#REF!</v>
          </cell>
          <cell r="F210" t="e">
            <v>#REF!</v>
          </cell>
          <cell r="G210" t="e">
            <v>#REF!</v>
          </cell>
        </row>
        <row r="211">
          <cell r="A211" t="str">
            <v>TMI1C21</v>
          </cell>
          <cell r="B211">
            <v>42296</v>
          </cell>
          <cell r="C211">
            <v>2.3E-3</v>
          </cell>
          <cell r="D211">
            <v>776935.38083319296</v>
          </cell>
          <cell r="E211">
            <v>297351.69674232847</v>
          </cell>
          <cell r="F211">
            <v>240081.08357480899</v>
          </cell>
          <cell r="G211">
            <v>33850.527839999995</v>
          </cell>
        </row>
        <row r="212">
          <cell r="A212" t="str">
            <v>D2C25</v>
          </cell>
          <cell r="B212">
            <v>42317</v>
          </cell>
          <cell r="C212">
            <v>2.5000000000000001E-3</v>
          </cell>
          <cell r="D212">
            <v>935247.38762967463</v>
          </cell>
          <cell r="E212">
            <v>357941.47678958788</v>
          </cell>
          <cell r="F212">
            <v>262829.04282013269</v>
          </cell>
          <cell r="G212">
            <v>44123.527999999998</v>
          </cell>
        </row>
        <row r="213">
          <cell r="A213" t="str">
            <v>PB3C21</v>
          </cell>
          <cell r="B213">
            <v>42260</v>
          </cell>
          <cell r="C213">
            <v>2.5000000000000001E-3</v>
          </cell>
          <cell r="D213">
            <v>1153168.678540085</v>
          </cell>
          <cell r="E213">
            <v>441345.15128694149</v>
          </cell>
          <cell r="F213">
            <v>328126.36652256141</v>
          </cell>
          <cell r="G213">
            <v>52337.603999999999</v>
          </cell>
        </row>
        <row r="214">
          <cell r="A214" t="str">
            <v>TMI1C21</v>
          </cell>
          <cell r="B214">
            <v>42296</v>
          </cell>
          <cell r="C214">
            <v>2.5000000000000001E-3</v>
          </cell>
          <cell r="D214">
            <v>806804.75303130341</v>
          </cell>
          <cell r="E214">
            <v>308783.41773592186</v>
          </cell>
          <cell r="F214">
            <v>229989.27496505753</v>
          </cell>
          <cell r="G214">
            <v>33850.527839999995</v>
          </cell>
        </row>
        <row r="215">
          <cell r="A215" t="str">
            <v>Q2C24</v>
          </cell>
          <cell r="B215">
            <v>42443</v>
          </cell>
          <cell r="C215">
            <v>2.5000000000000001E-3</v>
          </cell>
          <cell r="D215">
            <v>969330.36882065074</v>
          </cell>
          <cell r="E215">
            <v>370985.84642082429</v>
          </cell>
          <cell r="F215">
            <v>272801.53714405064</v>
          </cell>
          <cell r="G215">
            <v>45528.600000000006</v>
          </cell>
        </row>
        <row r="216">
          <cell r="A216" t="str">
            <v>Total</v>
          </cell>
          <cell r="B216">
            <v>41708</v>
          </cell>
          <cell r="C216">
            <v>2.5000000000000001E-3</v>
          </cell>
          <cell r="D216">
            <v>9946682.0703441165</v>
          </cell>
          <cell r="E216">
            <v>3806832.4130141865</v>
          </cell>
          <cell r="F216">
            <v>2795337.6884360961</v>
          </cell>
          <cell r="G216">
            <v>38285.199999999997</v>
          </cell>
        </row>
        <row r="217">
          <cell r="A217" t="str">
            <v>B2C19</v>
          </cell>
          <cell r="B217">
            <v>41911</v>
          </cell>
          <cell r="C217">
            <v>2.5000000000000001E-3</v>
          </cell>
          <cell r="D217">
            <v>971537.88586984819</v>
          </cell>
          <cell r="E217">
            <v>371830.71583514102</v>
          </cell>
          <cell r="F217">
            <v>280548.97796440986</v>
          </cell>
          <cell r="G217">
            <v>38802.799999999996</v>
          </cell>
        </row>
        <row r="218">
          <cell r="A218">
            <v>2016</v>
          </cell>
          <cell r="B218">
            <v>41939</v>
          </cell>
          <cell r="C218">
            <v>2.5000000000000001E-3</v>
          </cell>
          <cell r="D218">
            <v>940040.4948885031</v>
          </cell>
          <cell r="E218">
            <v>359775.91323210415</v>
          </cell>
          <cell r="F218">
            <v>265938.35762570327</v>
          </cell>
          <cell r="G218">
            <v>43446.8</v>
          </cell>
        </row>
        <row r="219">
          <cell r="A219" t="str">
            <v>OC1C25</v>
          </cell>
          <cell r="B219" t="str">
            <v>Cycle N-1</v>
          </cell>
          <cell r="C219" t="str">
            <v>Tails</v>
          </cell>
          <cell r="D219" t="str">
            <v>Feed</v>
          </cell>
          <cell r="E219" t="str">
            <v>UF6</v>
          </cell>
          <cell r="F219" t="str">
            <v>Enrichment</v>
          </cell>
          <cell r="G219" t="str">
            <v>EUP</v>
          </cell>
        </row>
        <row r="220">
          <cell r="A220" t="str">
            <v>Cycle</v>
          </cell>
          <cell r="B220" t="str">
            <v>Shutdown Date</v>
          </cell>
          <cell r="C220" t="str">
            <v>Assumed</v>
          </cell>
          <cell r="D220" t="str">
            <v>(lbs U3O8)</v>
          </cell>
          <cell r="E220" t="str">
            <v>(kgU)</v>
          </cell>
          <cell r="F220" t="str">
            <v>(SWU)</v>
          </cell>
          <cell r="G220" t="str">
            <v>(kgP)</v>
          </cell>
        </row>
        <row r="221">
          <cell r="A221" t="str">
            <v>B2C20</v>
          </cell>
          <cell r="B221">
            <v>42471</v>
          </cell>
          <cell r="C221">
            <v>2.5000000000000001E-3</v>
          </cell>
          <cell r="D221">
            <v>908573.86865726672</v>
          </cell>
          <cell r="E221">
            <v>347732.88503253792</v>
          </cell>
          <cell r="F221">
            <v>261458.17270699117</v>
          </cell>
          <cell r="G221">
            <v>36734.799999999996</v>
          </cell>
        </row>
        <row r="222">
          <cell r="A222" t="str">
            <v>L2C17</v>
          </cell>
          <cell r="B222">
            <v>42796</v>
          </cell>
          <cell r="C222">
            <v>2.5000000000000001E-3</v>
          </cell>
          <cell r="D222">
            <v>1109284.3588807809</v>
          </cell>
          <cell r="E222">
            <v>424549.57570498914</v>
          </cell>
          <cell r="F222">
            <v>309657.67420279142</v>
          </cell>
          <cell r="G222">
            <v>53410.400000000001</v>
          </cell>
        </row>
        <row r="223">
          <cell r="A223" t="str">
            <v>LM1C17</v>
          </cell>
          <cell r="B223">
            <v>42457</v>
          </cell>
          <cell r="C223">
            <v>2.5000000000000001E-3</v>
          </cell>
          <cell r="D223">
            <v>1091632.010480538</v>
          </cell>
          <cell r="E223">
            <v>417793.60104121477</v>
          </cell>
          <cell r="F223">
            <v>307871.31831535534</v>
          </cell>
          <cell r="G223">
            <v>50939.119999999995</v>
          </cell>
        </row>
        <row r="224">
          <cell r="A224" t="str">
            <v>A1C20</v>
          </cell>
          <cell r="B224">
            <v>42646</v>
          </cell>
          <cell r="C224">
            <v>2.5000000000000001E-3</v>
          </cell>
          <cell r="D224">
            <v>929128.66650976148</v>
          </cell>
          <cell r="E224">
            <v>355599.69631236442</v>
          </cell>
          <cell r="F224">
            <v>269166.18744051672</v>
          </cell>
          <cell r="G224">
            <v>36682.800000000003</v>
          </cell>
        </row>
        <row r="225">
          <cell r="A225" t="str">
            <v>D3C25</v>
          </cell>
          <cell r="B225">
            <v>42667</v>
          </cell>
          <cell r="C225">
            <v>2.5000000000000001E-3</v>
          </cell>
          <cell r="D225">
            <v>894995.99741346634</v>
          </cell>
          <cell r="E225">
            <v>342536.30993492407</v>
          </cell>
          <cell r="F225">
            <v>251803.65541741648</v>
          </cell>
          <cell r="G225">
            <v>42077.04</v>
          </cell>
        </row>
        <row r="226">
          <cell r="A226" t="str">
            <v>OC1C26</v>
          </cell>
          <cell r="B226">
            <v>42653</v>
          </cell>
          <cell r="C226">
            <v>2.5000000000000001E-3</v>
          </cell>
          <cell r="D226">
            <v>601992.19915916922</v>
          </cell>
          <cell r="E226">
            <v>230396.76948893711</v>
          </cell>
          <cell r="F226">
            <v>163480.38680374142</v>
          </cell>
          <cell r="G226">
            <v>31408.936000000002</v>
          </cell>
        </row>
        <row r="227">
          <cell r="A227" t="str">
            <v>PB2C22</v>
          </cell>
          <cell r="B227">
            <v>42624</v>
          </cell>
          <cell r="C227">
            <v>2.5000000000000001E-3</v>
          </cell>
          <cell r="D227">
            <v>1093768.6766677566</v>
          </cell>
          <cell r="E227">
            <v>418611.35414117016</v>
          </cell>
          <cell r="F227">
            <v>311620.65338919067</v>
          </cell>
          <cell r="G227">
            <v>49442.169825203993</v>
          </cell>
        </row>
        <row r="228">
          <cell r="A228" t="str">
            <v>Q1C25</v>
          </cell>
          <cell r="B228">
            <v>42768</v>
          </cell>
          <cell r="C228">
            <v>2.5000000000000001E-3</v>
          </cell>
          <cell r="D228">
            <v>907892.65366003464</v>
          </cell>
          <cell r="E228">
            <v>347472.1678091106</v>
          </cell>
          <cell r="F228">
            <v>255470.12262868235</v>
          </cell>
          <cell r="G228">
            <v>42663.843999999997</v>
          </cell>
        </row>
        <row r="229">
          <cell r="A229" t="str">
            <v>Total</v>
          </cell>
          <cell r="D229">
            <v>8344599.5746833514</v>
          </cell>
          <cell r="E229">
            <v>3193677.2392917126</v>
          </cell>
          <cell r="F229">
            <v>2130528.1709046853</v>
          </cell>
        </row>
        <row r="230">
          <cell r="A230">
            <v>2015</v>
          </cell>
        </row>
        <row r="231">
          <cell r="A231">
            <v>2017</v>
          </cell>
          <cell r="B231" t="str">
            <v>Cycle N-1</v>
          </cell>
          <cell r="D231" t="str">
            <v>Feed</v>
          </cell>
          <cell r="E231" t="str">
            <v>UF6</v>
          </cell>
          <cell r="F231" t="str">
            <v>Enrichment</v>
          </cell>
          <cell r="G231" t="str">
            <v>EUP</v>
          </cell>
        </row>
        <row r="232">
          <cell r="A232" t="str">
            <v>Cycle</v>
          </cell>
          <cell r="B232" t="str">
            <v>Cycle N-1</v>
          </cell>
          <cell r="C232" t="str">
            <v>Tails</v>
          </cell>
          <cell r="D232" t="str">
            <v>Feed</v>
          </cell>
          <cell r="E232" t="str">
            <v>UF6</v>
          </cell>
          <cell r="F232" t="str">
            <v>Enrichment</v>
          </cell>
          <cell r="G232" t="str">
            <v>EUP</v>
          </cell>
        </row>
        <row r="233">
          <cell r="A233" t="str">
            <v>Cycle</v>
          </cell>
          <cell r="B233" t="str">
            <v>Shutdown Date</v>
          </cell>
          <cell r="C233" t="str">
            <v>Assumed</v>
          </cell>
          <cell r="D233" t="str">
            <v>(lbs U3O8)</v>
          </cell>
          <cell r="E233" t="str">
            <v>(kgU)</v>
          </cell>
          <cell r="F233" t="str">
            <v>(SWU)</v>
          </cell>
          <cell r="G233" t="str">
            <v>(kgP)</v>
          </cell>
        </row>
        <row r="234">
          <cell r="A234" t="str">
            <v>LM2C15</v>
          </cell>
          <cell r="B234">
            <v>42817</v>
          </cell>
          <cell r="C234">
            <v>2.5000000000000001E-3</v>
          </cell>
          <cell r="D234">
            <v>1015701.0569108198</v>
          </cell>
          <cell r="E234">
            <v>388733.01449023862</v>
          </cell>
          <cell r="F234">
            <v>281653.31787005748</v>
          </cell>
          <cell r="G234">
            <v>49886.32</v>
          </cell>
        </row>
        <row r="235">
          <cell r="A235" t="str">
            <v>A2C20</v>
          </cell>
          <cell r="B235">
            <v>42853</v>
          </cell>
          <cell r="C235">
            <v>2.5000000000000001E-3</v>
          </cell>
          <cell r="D235">
            <v>899128.50092407828</v>
          </cell>
          <cell r="E235">
            <v>344117.91757049895</v>
          </cell>
          <cell r="F235">
            <v>258109.11605743354</v>
          </cell>
          <cell r="G235">
            <v>36656.800000000003</v>
          </cell>
        </row>
        <row r="236">
          <cell r="A236" t="str">
            <v>B1C22</v>
          </cell>
          <cell r="B236">
            <v>42825</v>
          </cell>
          <cell r="C236">
            <v>2.5000000000000001E-3</v>
          </cell>
          <cell r="D236">
            <v>892707.46455748391</v>
          </cell>
          <cell r="E236">
            <v>341660.43383947934</v>
          </cell>
          <cell r="F236">
            <v>255678.2800238441</v>
          </cell>
          <cell r="G236">
            <v>36682.800000000003</v>
          </cell>
        </row>
        <row r="237">
          <cell r="A237" t="str">
            <v>B2C21</v>
          </cell>
          <cell r="B237">
            <v>43007</v>
          </cell>
          <cell r="C237">
            <v>2.5000000000000001E-3</v>
          </cell>
          <cell r="D237">
            <v>949130.85508893721</v>
          </cell>
          <cell r="E237">
            <v>363255.01084598707</v>
          </cell>
          <cell r="F237">
            <v>272392.46067902056</v>
          </cell>
          <cell r="G237">
            <v>38724.800000000003</v>
          </cell>
        </row>
        <row r="238">
          <cell r="A238" t="str">
            <v>D2C26</v>
          </cell>
          <cell r="B238">
            <v>43048</v>
          </cell>
          <cell r="C238">
            <v>2.5000000000000001E-3</v>
          </cell>
          <cell r="D238">
            <v>935247.38762967463</v>
          </cell>
          <cell r="E238">
            <v>357941.47678958788</v>
          </cell>
          <cell r="F238">
            <v>262829.04282013269</v>
          </cell>
          <cell r="G238">
            <v>44123.527999999998</v>
          </cell>
        </row>
        <row r="239">
          <cell r="A239" t="str">
            <v>PB3C22</v>
          </cell>
          <cell r="B239">
            <v>42991</v>
          </cell>
          <cell r="C239">
            <v>2.5000000000000001E-3</v>
          </cell>
          <cell r="D239">
            <v>1153168.678540085</v>
          </cell>
          <cell r="E239">
            <v>441345.15128694149</v>
          </cell>
          <cell r="F239">
            <v>328126.36652256141</v>
          </cell>
          <cell r="G239">
            <v>52337.603999999999</v>
          </cell>
        </row>
        <row r="240">
          <cell r="A240" t="str">
            <v>TMI1C22</v>
          </cell>
          <cell r="B240">
            <v>43027</v>
          </cell>
          <cell r="C240">
            <v>2.5000000000000001E-3</v>
          </cell>
          <cell r="D240">
            <v>806804.75303130341</v>
          </cell>
          <cell r="E240">
            <v>308783.41773592186</v>
          </cell>
          <cell r="F240">
            <v>229989.27496505753</v>
          </cell>
          <cell r="G240">
            <v>33850.527839999995</v>
          </cell>
        </row>
        <row r="241">
          <cell r="A241" t="str">
            <v>TM1C21</v>
          </cell>
          <cell r="B241">
            <v>42296</v>
          </cell>
          <cell r="C241">
            <v>2.5000000000000001E-3</v>
          </cell>
          <cell r="D241">
            <v>9124686.3750447687</v>
          </cell>
          <cell r="E241">
            <v>3492235.0594350109</v>
          </cell>
          <cell r="F241">
            <v>2808507.1475174609</v>
          </cell>
          <cell r="G241">
            <v>37284.639360000001</v>
          </cell>
        </row>
        <row r="242">
          <cell r="A242" t="str">
            <v>Q2C24</v>
          </cell>
          <cell r="B242">
            <v>42450</v>
          </cell>
          <cell r="C242">
            <v>2.5000000000000001E-3</v>
          </cell>
          <cell r="D242">
            <v>924090.64848878526</v>
          </cell>
          <cell r="E242">
            <v>353671.52668112802</v>
          </cell>
          <cell r="F242">
            <v>261433.29378930086</v>
          </cell>
          <cell r="G242">
            <v>42706.051999999996</v>
          </cell>
        </row>
        <row r="243">
          <cell r="A243">
            <v>2018</v>
          </cell>
        </row>
        <row r="244">
          <cell r="B244" t="str">
            <v>Cycle N-1</v>
          </cell>
          <cell r="C244" t="str">
            <v>Tails</v>
          </cell>
          <cell r="D244" t="str">
            <v>Feed</v>
          </cell>
          <cell r="E244" t="str">
            <v>UF6</v>
          </cell>
          <cell r="F244" t="str">
            <v>Enrichment</v>
          </cell>
          <cell r="G244" t="str">
            <v>EUP</v>
          </cell>
        </row>
        <row r="245">
          <cell r="A245" t="str">
            <v>Cycle</v>
          </cell>
          <cell r="B245" t="str">
            <v>Shutdown Date</v>
          </cell>
          <cell r="C245" t="str">
            <v>Assumed</v>
          </cell>
          <cell r="D245" t="str">
            <v>(lbs U3O8)</v>
          </cell>
          <cell r="E245" t="str">
            <v>(kgU)</v>
          </cell>
          <cell r="F245" t="str">
            <v>(SWU)</v>
          </cell>
          <cell r="G245" t="str">
            <v>(kgP)</v>
          </cell>
        </row>
        <row r="246">
          <cell r="A246" t="str">
            <v>CL1C17</v>
          </cell>
          <cell r="B246">
            <v>43125</v>
          </cell>
          <cell r="C246">
            <v>2.5000000000000005E-3</v>
          </cell>
          <cell r="D246">
            <v>1183371.1187117572</v>
          </cell>
          <cell r="E246">
            <v>452904.34533622576</v>
          </cell>
          <cell r="F246">
            <v>338120.90606846538</v>
          </cell>
          <cell r="G246">
            <v>53003.12000000001</v>
          </cell>
        </row>
        <row r="247">
          <cell r="A247" t="str">
            <v>L1C18</v>
          </cell>
          <cell r="B247">
            <v>43146</v>
          </cell>
          <cell r="C247">
            <v>2.5000000000000001E-3</v>
          </cell>
          <cell r="D247">
            <v>1106872.5362320608</v>
          </cell>
          <cell r="E247">
            <v>423626.51366594364</v>
          </cell>
          <cell r="F247">
            <v>308806.84536683792</v>
          </cell>
          <cell r="G247">
            <v>53391.600000000006</v>
          </cell>
        </row>
        <row r="248">
          <cell r="A248" t="str">
            <v>Q2C25</v>
          </cell>
          <cell r="B248">
            <v>43173</v>
          </cell>
          <cell r="C248">
            <v>2.5000000000000001E-3</v>
          </cell>
          <cell r="D248">
            <v>969330.36882065074</v>
          </cell>
          <cell r="E248">
            <v>370985.84642082429</v>
          </cell>
          <cell r="F248">
            <v>272801.53714405064</v>
          </cell>
          <cell r="G248">
            <v>45528.600000000006</v>
          </cell>
        </row>
        <row r="249">
          <cell r="A249" t="str">
            <v>LM1C18</v>
          </cell>
          <cell r="B249">
            <v>43187</v>
          </cell>
          <cell r="C249">
            <v>2.5000000000000001E-3</v>
          </cell>
          <cell r="D249">
            <v>1091632.010480538</v>
          </cell>
          <cell r="E249">
            <v>417793.60104121477</v>
          </cell>
          <cell r="F249">
            <v>307871.31831535534</v>
          </cell>
          <cell r="G249">
            <v>50939.119999999995</v>
          </cell>
        </row>
        <row r="250">
          <cell r="A250" t="str">
            <v>A1C21</v>
          </cell>
          <cell r="B250">
            <v>43196</v>
          </cell>
          <cell r="C250">
            <v>2.5000000000000001E-3</v>
          </cell>
          <cell r="D250">
            <v>929128.66650976148</v>
          </cell>
          <cell r="E250">
            <v>355599.69631236442</v>
          </cell>
          <cell r="F250">
            <v>269166.18744051672</v>
          </cell>
          <cell r="G250">
            <v>36682.800000000003</v>
          </cell>
        </row>
        <row r="251">
          <cell r="A251" t="str">
            <v>PB2C23</v>
          </cell>
          <cell r="B251">
            <v>43354</v>
          </cell>
          <cell r="C251">
            <v>2.5000000000000001E-3</v>
          </cell>
          <cell r="D251">
            <v>1093768.6766677566</v>
          </cell>
          <cell r="E251">
            <v>418611.35414117016</v>
          </cell>
          <cell r="F251">
            <v>311620.65338919067</v>
          </cell>
          <cell r="G251">
            <v>49442.169825203993</v>
          </cell>
        </row>
        <row r="252">
          <cell r="A252" t="str">
            <v>B1C23</v>
          </cell>
          <cell r="B252">
            <v>43357</v>
          </cell>
          <cell r="C252">
            <v>2.5000000000000001E-3</v>
          </cell>
          <cell r="D252">
            <v>892707.46455748391</v>
          </cell>
          <cell r="E252">
            <v>341660.43383947934</v>
          </cell>
          <cell r="F252">
            <v>255678.2800238441</v>
          </cell>
          <cell r="G252">
            <v>36682.800000000003</v>
          </cell>
        </row>
        <row r="253">
          <cell r="A253" t="str">
            <v>OC1C27</v>
          </cell>
          <cell r="B253">
            <v>43383</v>
          </cell>
          <cell r="C253">
            <v>2.5000000000000001E-3</v>
          </cell>
          <cell r="D253">
            <v>601992.19915916922</v>
          </cell>
          <cell r="E253">
            <v>230396.76948893711</v>
          </cell>
          <cell r="F253">
            <v>163480.38680374142</v>
          </cell>
          <cell r="G253">
            <v>31408.936000000002</v>
          </cell>
        </row>
        <row r="254">
          <cell r="A254" t="str">
            <v>A2C21</v>
          </cell>
          <cell r="B254">
            <v>43392</v>
          </cell>
          <cell r="C254">
            <v>2.5000000000000001E-3</v>
          </cell>
          <cell r="D254">
            <v>899128.50092407828</v>
          </cell>
          <cell r="E254">
            <v>344117.91757049895</v>
          </cell>
          <cell r="F254">
            <v>258109.11605743354</v>
          </cell>
          <cell r="G254">
            <v>36656.800000000003</v>
          </cell>
        </row>
        <row r="255">
          <cell r="A255" t="str">
            <v>D3C26</v>
          </cell>
          <cell r="B255">
            <v>43397</v>
          </cell>
          <cell r="C255">
            <v>2.5000000000000001E-3</v>
          </cell>
          <cell r="D255">
            <v>894995.99741346634</v>
          </cell>
          <cell r="E255">
            <v>342536.30993492407</v>
          </cell>
          <cell r="F255">
            <v>251803.65541741648</v>
          </cell>
          <cell r="G255">
            <v>42077.04</v>
          </cell>
        </row>
        <row r="256">
          <cell r="A256" t="str">
            <v>A1C20</v>
          </cell>
          <cell r="B256">
            <v>42639</v>
          </cell>
          <cell r="C256">
            <v>2.5000000000000001E-3</v>
          </cell>
          <cell r="D256">
            <v>8398456.2963466905</v>
          </cell>
          <cell r="E256">
            <v>3214289.4909186107</v>
          </cell>
          <cell r="F256">
            <v>2403877.4552539689</v>
          </cell>
          <cell r="G256">
            <v>39991.599999999999</v>
          </cell>
        </row>
        <row r="257">
          <cell r="A257" t="str">
            <v>D3C25</v>
          </cell>
          <cell r="B257">
            <v>42667</v>
          </cell>
          <cell r="C257">
            <v>2.5000000000000001E-3</v>
          </cell>
          <cell r="D257">
            <v>939571.43333596527</v>
          </cell>
          <cell r="E257">
            <v>359596.3921908894</v>
          </cell>
          <cell r="F257">
            <v>265795.15543393506</v>
          </cell>
          <cell r="G257">
            <v>43430.479999999996</v>
          </cell>
        </row>
        <row r="258">
          <cell r="A258">
            <v>2019</v>
          </cell>
          <cell r="B258">
            <v>42625</v>
          </cell>
          <cell r="C258">
            <v>2.5000000000000001E-3</v>
          </cell>
          <cell r="D258">
            <v>566203.11321365729</v>
          </cell>
          <cell r="E258">
            <v>216699.43288503255</v>
          </cell>
          <cell r="F258">
            <v>154787.0291514839</v>
          </cell>
          <cell r="G258">
            <v>28988</v>
          </cell>
        </row>
        <row r="259">
          <cell r="A259" t="str">
            <v>PB2C22</v>
          </cell>
          <cell r="B259" t="str">
            <v>Cycle N-1</v>
          </cell>
          <cell r="C259" t="str">
            <v>Tails</v>
          </cell>
          <cell r="D259" t="str">
            <v>Feed</v>
          </cell>
          <cell r="E259" t="str">
            <v>UF6</v>
          </cell>
          <cell r="F259" t="str">
            <v>Enrichment</v>
          </cell>
          <cell r="G259" t="str">
            <v>EUP</v>
          </cell>
        </row>
        <row r="260">
          <cell r="A260" t="str">
            <v>Cycle</v>
          </cell>
          <cell r="B260" t="str">
            <v>Shutdown Date</v>
          </cell>
          <cell r="C260" t="str">
            <v>Assumed</v>
          </cell>
          <cell r="D260" t="str">
            <v>(lbs U3O8)</v>
          </cell>
          <cell r="E260" t="str">
            <v>(kgU)</v>
          </cell>
          <cell r="F260" t="str">
            <v>(SWU)</v>
          </cell>
          <cell r="G260" t="str">
            <v>(kgP)</v>
          </cell>
        </row>
        <row r="261">
          <cell r="A261" t="str">
            <v>Q1C26</v>
          </cell>
          <cell r="B261">
            <v>43498</v>
          </cell>
          <cell r="C261">
            <v>2.5000000000000001E-3</v>
          </cell>
          <cell r="D261">
            <v>982304.17317586986</v>
          </cell>
          <cell r="E261">
            <v>375951.23071583512</v>
          </cell>
          <cell r="F261">
            <v>276490.18360367947</v>
          </cell>
          <cell r="G261">
            <v>46118.804000000004</v>
          </cell>
        </row>
        <row r="262">
          <cell r="A262" t="str">
            <v>L2C18</v>
          </cell>
          <cell r="B262">
            <v>43526</v>
          </cell>
          <cell r="C262">
            <v>2.5000000000000001E-3</v>
          </cell>
          <cell r="D262">
            <v>1109284.3588807809</v>
          </cell>
          <cell r="E262">
            <v>424549.57570498914</v>
          </cell>
          <cell r="F262">
            <v>309657.67420279142</v>
          </cell>
          <cell r="G262">
            <v>53410.400000000001</v>
          </cell>
        </row>
        <row r="263">
          <cell r="A263" t="str">
            <v>LM2C16</v>
          </cell>
          <cell r="B263">
            <v>43547</v>
          </cell>
          <cell r="C263">
            <v>2.5000000000000001E-3</v>
          </cell>
          <cell r="D263">
            <v>1015701.0569108198</v>
          </cell>
          <cell r="E263">
            <v>388733.01449023862</v>
          </cell>
          <cell r="F263">
            <v>281653.31787005748</v>
          </cell>
          <cell r="G263">
            <v>49886.32</v>
          </cell>
        </row>
        <row r="264">
          <cell r="A264" t="str">
            <v>B2C22</v>
          </cell>
          <cell r="B264">
            <v>43566</v>
          </cell>
          <cell r="C264">
            <v>2.5000000000000001E-3</v>
          </cell>
          <cell r="D264">
            <v>908573.86865726672</v>
          </cell>
          <cell r="E264">
            <v>347732.88503253792</v>
          </cell>
          <cell r="F264">
            <v>261458.17270699117</v>
          </cell>
          <cell r="G264">
            <v>36734.799999999996</v>
          </cell>
        </row>
        <row r="265">
          <cell r="A265" t="str">
            <v>A1C22</v>
          </cell>
          <cell r="B265" t="e">
            <v>#REF!</v>
          </cell>
          <cell r="C265" t="e">
            <v>#REF!</v>
          </cell>
          <cell r="D265" t="e">
            <v>#REF!</v>
          </cell>
          <cell r="E265" t="e">
            <v>#REF!</v>
          </cell>
          <cell r="F265" t="e">
            <v>#REF!</v>
          </cell>
          <cell r="G265" t="e">
            <v>#REF!</v>
          </cell>
        </row>
        <row r="266">
          <cell r="A266" t="str">
            <v>D2C27</v>
          </cell>
          <cell r="B266" t="e">
            <v>#REF!</v>
          </cell>
          <cell r="C266" t="e">
            <v>#REF!</v>
          </cell>
          <cell r="D266" t="e">
            <v>#REF!</v>
          </cell>
          <cell r="E266" t="e">
            <v>#REF!</v>
          </cell>
          <cell r="F266" t="e">
            <v>#REF!</v>
          </cell>
          <cell r="G266" t="e">
            <v>#REF!</v>
          </cell>
        </row>
        <row r="267">
          <cell r="A267" t="str">
            <v>PB3C23</v>
          </cell>
          <cell r="B267" t="e">
            <v>#REF!</v>
          </cell>
          <cell r="C267" t="e">
            <v>#REF!</v>
          </cell>
          <cell r="D267" t="e">
            <v>#REF!</v>
          </cell>
          <cell r="E267" t="e">
            <v>#REF!</v>
          </cell>
          <cell r="F267" t="e">
            <v>#REF!</v>
          </cell>
          <cell r="G267" t="e">
            <v>#REF!</v>
          </cell>
        </row>
        <row r="268">
          <cell r="A268" t="str">
            <v>TMI1C23</v>
          </cell>
          <cell r="B268" t="e">
            <v>#REF!</v>
          </cell>
          <cell r="C268" t="e">
            <v>#REF!</v>
          </cell>
          <cell r="D268" t="e">
            <v>#REF!</v>
          </cell>
          <cell r="E268" t="e">
            <v>#REF!</v>
          </cell>
          <cell r="F268" t="e">
            <v>#REF!</v>
          </cell>
          <cell r="G268" t="e">
            <v>#REF!</v>
          </cell>
        </row>
        <row r="269">
          <cell r="D269">
            <v>8416905.3603683002</v>
          </cell>
          <cell r="E269">
            <v>3221350.3876488502</v>
          </cell>
          <cell r="F269">
            <v>2362082.7892575702</v>
          </cell>
        </row>
        <row r="270">
          <cell r="A270">
            <v>2017</v>
          </cell>
        </row>
        <row r="271">
          <cell r="A271">
            <v>2020</v>
          </cell>
          <cell r="B271" t="str">
            <v>Cycle N-1</v>
          </cell>
          <cell r="D271" t="str">
            <v>Feed</v>
          </cell>
          <cell r="E271" t="str">
            <v>UF6</v>
          </cell>
          <cell r="F271" t="str">
            <v>Enrichment</v>
          </cell>
          <cell r="G271" t="str">
            <v>EUP</v>
          </cell>
        </row>
        <row r="272">
          <cell r="A272" t="str">
            <v>Cycle</v>
          </cell>
          <cell r="B272" t="str">
            <v>Cycle N-1</v>
          </cell>
          <cell r="C272" t="str">
            <v>Tails</v>
          </cell>
          <cell r="D272" t="str">
            <v>Feed</v>
          </cell>
          <cell r="E272" t="str">
            <v>UF6</v>
          </cell>
          <cell r="F272" t="str">
            <v>Enrichment</v>
          </cell>
          <cell r="G272" t="str">
            <v>EUP</v>
          </cell>
        </row>
        <row r="273">
          <cell r="A273" t="str">
            <v>Cycle</v>
          </cell>
          <cell r="B273" t="str">
            <v>Shutdown Date</v>
          </cell>
          <cell r="C273" t="str">
            <v>Assumed</v>
          </cell>
          <cell r="D273" t="str">
            <v>(lbs U3O8)</v>
          </cell>
          <cell r="E273" t="str">
            <v>(kgU)</v>
          </cell>
          <cell r="F273" t="str">
            <v>(SWU)</v>
          </cell>
          <cell r="G273" t="str">
            <v>(kgP)</v>
          </cell>
        </row>
        <row r="274">
          <cell r="A274" t="str">
            <v>CL1C18</v>
          </cell>
          <cell r="B274">
            <v>43855</v>
          </cell>
          <cell r="C274">
            <v>2.5000000000000005E-3</v>
          </cell>
          <cell r="D274">
            <v>1148180.4074188399</v>
          </cell>
          <cell r="E274">
            <v>439436.02098047722</v>
          </cell>
          <cell r="F274">
            <v>326941.56110993843</v>
          </cell>
          <cell r="G274">
            <v>51991.960000000006</v>
          </cell>
        </row>
        <row r="275">
          <cell r="A275" t="str">
            <v>L1C19</v>
          </cell>
          <cell r="B275">
            <v>43876</v>
          </cell>
          <cell r="C275">
            <v>2.5000000000000001E-3</v>
          </cell>
          <cell r="D275">
            <v>1304138.4286518875</v>
          </cell>
          <cell r="E275">
            <v>499124.87462039047</v>
          </cell>
          <cell r="F275">
            <v>367129.86023532215</v>
          </cell>
          <cell r="G275">
            <v>61202.799999999996</v>
          </cell>
        </row>
        <row r="276">
          <cell r="A276" t="str">
            <v>Q2C26</v>
          </cell>
          <cell r="B276">
            <v>43904</v>
          </cell>
          <cell r="C276">
            <v>2.5000000000000001E-3</v>
          </cell>
          <cell r="D276">
            <v>960904.01032034715</v>
          </cell>
          <cell r="E276">
            <v>367760.87809110631</v>
          </cell>
          <cell r="F276">
            <v>271122.43728546338</v>
          </cell>
          <cell r="G276">
            <v>44777.760000000002</v>
          </cell>
        </row>
        <row r="277">
          <cell r="A277" t="str">
            <v>LM1C19</v>
          </cell>
          <cell r="B277">
            <v>43918</v>
          </cell>
          <cell r="C277">
            <v>2.5000000000000001E-3</v>
          </cell>
          <cell r="D277">
            <v>1164637.3019705908</v>
          </cell>
          <cell r="E277">
            <v>445734.46695010841</v>
          </cell>
          <cell r="F277">
            <v>323426.93118956796</v>
          </cell>
          <cell r="G277">
            <v>56955.24</v>
          </cell>
        </row>
        <row r="278">
          <cell r="A278" t="str">
            <v>A2C22</v>
          </cell>
          <cell r="B278">
            <v>43949</v>
          </cell>
          <cell r="C278">
            <v>2.5000000000000001E-3</v>
          </cell>
          <cell r="D278">
            <v>914131.70100000012</v>
          </cell>
          <cell r="E278">
            <v>349859.99999999994</v>
          </cell>
          <cell r="F278">
            <v>263613.95853930438</v>
          </cell>
          <cell r="G278">
            <v>36682.800000000003</v>
          </cell>
        </row>
        <row r="279">
          <cell r="A279" t="str">
            <v>B1C24</v>
          </cell>
          <cell r="B279">
            <v>43921</v>
          </cell>
          <cell r="C279">
            <v>2.5000000000000001E-3</v>
          </cell>
          <cell r="D279">
            <v>913703.21627114981</v>
          </cell>
          <cell r="E279">
            <v>349696.00867678958</v>
          </cell>
          <cell r="F279">
            <v>263448.91611244384</v>
          </cell>
          <cell r="G279">
            <v>36682.800000000003</v>
          </cell>
        </row>
        <row r="280">
          <cell r="A280" t="str">
            <v>PB2C24</v>
          </cell>
          <cell r="B280">
            <v>44085</v>
          </cell>
          <cell r="C280">
            <v>2.5000000000000001E-3</v>
          </cell>
          <cell r="D280">
            <v>1288962.4877460804</v>
          </cell>
          <cell r="E280">
            <v>493316.68015618215</v>
          </cell>
          <cell r="F280">
            <v>365019.34343981737</v>
          </cell>
          <cell r="G280">
            <v>59387.471999999994</v>
          </cell>
        </row>
        <row r="281">
          <cell r="A281" t="str">
            <v>OC1C28</v>
          </cell>
          <cell r="B281">
            <v>44114</v>
          </cell>
          <cell r="C281">
            <v>2.5000000000000001E-3</v>
          </cell>
          <cell r="D281">
            <v>566203.11321365729</v>
          </cell>
          <cell r="E281">
            <v>216699.43288503255</v>
          </cell>
          <cell r="F281">
            <v>154787.0291514839</v>
          </cell>
          <cell r="G281">
            <v>28988</v>
          </cell>
        </row>
        <row r="282">
          <cell r="A282" t="str">
            <v>B2C23</v>
          </cell>
          <cell r="B282">
            <v>44103</v>
          </cell>
          <cell r="C282">
            <v>2.5000000000000001E-3</v>
          </cell>
          <cell r="D282">
            <v>971846.78028416494</v>
          </cell>
          <cell r="E282">
            <v>371948.93709327548</v>
          </cell>
          <cell r="F282">
            <v>280754.66990760027</v>
          </cell>
          <cell r="G282">
            <v>38750.800000000003</v>
          </cell>
        </row>
        <row r="283">
          <cell r="A283" t="str">
            <v>D3C27</v>
          </cell>
          <cell r="B283">
            <v>44128</v>
          </cell>
          <cell r="C283">
            <v>2.5000000000000001E-3</v>
          </cell>
          <cell r="D283">
            <v>917607.25761883729</v>
          </cell>
          <cell r="E283">
            <v>351190.17839479394</v>
          </cell>
          <cell r="F283">
            <v>258948.19196468143</v>
          </cell>
          <cell r="G283">
            <v>42738.648000000001</v>
          </cell>
        </row>
        <row r="284">
          <cell r="D284">
            <v>6554758.7293097591</v>
          </cell>
          <cell r="E284">
            <v>2508662.4679219089</v>
          </cell>
          <cell r="F284">
            <v>2457611.6611940418</v>
          </cell>
        </row>
        <row r="285">
          <cell r="D285">
            <v>9581866.2433221098</v>
          </cell>
          <cell r="E285">
            <v>3667208.6967572235</v>
          </cell>
          <cell r="F285">
            <v>2723200.5054736766</v>
          </cell>
        </row>
        <row r="286">
          <cell r="A286">
            <v>2021</v>
          </cell>
          <cell r="D286">
            <v>9581866.2433221098</v>
          </cell>
          <cell r="E286">
            <v>3667208.6967572235</v>
          </cell>
          <cell r="F286">
            <v>2723200.5054736766</v>
          </cell>
        </row>
        <row r="287">
          <cell r="B287" t="str">
            <v>Cycle N-1</v>
          </cell>
          <cell r="C287" t="str">
            <v>Tails</v>
          </cell>
          <cell r="D287" t="str">
            <v>Feed</v>
          </cell>
          <cell r="E287" t="str">
            <v>UF6</v>
          </cell>
          <cell r="F287" t="str">
            <v>Enrichment</v>
          </cell>
          <cell r="G287" t="str">
            <v>EUP</v>
          </cell>
        </row>
        <row r="288">
          <cell r="A288" t="str">
            <v>Cycle</v>
          </cell>
          <cell r="B288" t="str">
            <v>Shutdown Date</v>
          </cell>
          <cell r="C288" t="str">
            <v>Assumed</v>
          </cell>
          <cell r="D288" t="str">
            <v>(lbs U3O8)</v>
          </cell>
          <cell r="E288" t="str">
            <v>(kgU)</v>
          </cell>
          <cell r="F288" t="str">
            <v>(SWU)</v>
          </cell>
          <cell r="G288" t="str">
            <v>(kgP)</v>
          </cell>
        </row>
        <row r="289">
          <cell r="A289" t="str">
            <v>Q1C27</v>
          </cell>
          <cell r="B289">
            <v>44229</v>
          </cell>
          <cell r="C289">
            <v>2.5000000000000001E-3</v>
          </cell>
          <cell r="D289">
            <v>982304.17317586986</v>
          </cell>
          <cell r="E289">
            <v>375951.23071583512</v>
          </cell>
          <cell r="F289">
            <v>276490.18360367947</v>
          </cell>
          <cell r="G289">
            <v>46118.804000000004</v>
          </cell>
        </row>
        <row r="290">
          <cell r="A290" t="str">
            <v>A1C23</v>
          </cell>
          <cell r="B290">
            <v>44306</v>
          </cell>
          <cell r="C290">
            <v>2.5000000000000001E-3</v>
          </cell>
          <cell r="D290">
            <v>929128.66650976148</v>
          </cell>
          <cell r="E290">
            <v>355599.69631236442</v>
          </cell>
          <cell r="F290">
            <v>269166.18744051672</v>
          </cell>
          <cell r="G290">
            <v>36682.800000000003</v>
          </cell>
        </row>
        <row r="291">
          <cell r="A291" t="str">
            <v>L2C19</v>
          </cell>
          <cell r="B291" t="e">
            <v>#REF!</v>
          </cell>
          <cell r="C291" t="e">
            <v>#REF!</v>
          </cell>
          <cell r="D291" t="e">
            <v>#REF!</v>
          </cell>
          <cell r="E291" t="e">
            <v>#REF!</v>
          </cell>
          <cell r="F291" t="e">
            <v>#REF!</v>
          </cell>
          <cell r="G291" t="e">
            <v>#REF!</v>
          </cell>
        </row>
        <row r="292">
          <cell r="A292" t="str">
            <v>Q1C27</v>
          </cell>
          <cell r="B292">
            <v>44278</v>
          </cell>
          <cell r="C292">
            <v>2.5000000000000001E-3</v>
          </cell>
          <cell r="D292">
            <v>982304.17317586986</v>
          </cell>
          <cell r="E292">
            <v>375951.23071583512</v>
          </cell>
          <cell r="F292">
            <v>276490.18360367947</v>
          </cell>
          <cell r="G292">
            <v>46118.804000000004</v>
          </cell>
        </row>
        <row r="293">
          <cell r="A293" t="str">
            <v>LM2C17</v>
          </cell>
          <cell r="B293">
            <v>44278</v>
          </cell>
          <cell r="C293">
            <v>2.5000000000000001E-3</v>
          </cell>
          <cell r="D293">
            <v>1129702.4796266551</v>
          </cell>
          <cell r="E293">
            <v>432364.07739696314</v>
          </cell>
          <cell r="F293">
            <v>313288.70185511897</v>
          </cell>
          <cell r="G293">
            <v>55473.520000000004</v>
          </cell>
        </row>
        <row r="294">
          <cell r="A294" t="str">
            <v>OC1C28</v>
          </cell>
          <cell r="B294" t="e">
            <v>#REF!</v>
          </cell>
          <cell r="C294" t="e">
            <v>#REF!</v>
          </cell>
          <cell r="D294" t="e">
            <v>#REF!</v>
          </cell>
          <cell r="E294" t="e">
            <v>#REF!</v>
          </cell>
          <cell r="F294" t="e">
            <v>#REF!</v>
          </cell>
          <cell r="G294" t="e">
            <v>#REF!</v>
          </cell>
        </row>
        <row r="295">
          <cell r="A295" t="str">
            <v>P3C24</v>
          </cell>
          <cell r="B295" t="e">
            <v>#REF!</v>
          </cell>
          <cell r="C295" t="e">
            <v>#REF!</v>
          </cell>
          <cell r="D295" t="e">
            <v>#REF!</v>
          </cell>
          <cell r="E295" t="e">
            <v>#REF!</v>
          </cell>
          <cell r="F295" t="e">
            <v>#REF!</v>
          </cell>
          <cell r="G295" t="e">
            <v>#REF!</v>
          </cell>
        </row>
        <row r="296">
          <cell r="A296" t="str">
            <v>TM1C24</v>
          </cell>
          <cell r="B296" t="e">
            <v>#REF!</v>
          </cell>
          <cell r="C296" t="e">
            <v>#REF!</v>
          </cell>
          <cell r="D296" t="e">
            <v>#REF!</v>
          </cell>
          <cell r="E296" t="e">
            <v>#REF!</v>
          </cell>
          <cell r="F296" t="e">
            <v>#REF!</v>
          </cell>
          <cell r="G296" t="e">
            <v>#REF!</v>
          </cell>
        </row>
        <row r="297">
          <cell r="A297" t="str">
            <v>A1C21</v>
          </cell>
          <cell r="B297">
            <v>43206</v>
          </cell>
          <cell r="C297">
            <v>2.5000000000000001E-3</v>
          </cell>
          <cell r="D297">
            <v>897159.05815184384</v>
          </cell>
          <cell r="E297">
            <v>343364.16485900211</v>
          </cell>
          <cell r="F297">
            <v>256491.78622600646</v>
          </cell>
          <cell r="G297">
            <v>37096.400000000001</v>
          </cell>
        </row>
        <row r="298">
          <cell r="A298" t="str">
            <v>PB2C23</v>
          </cell>
          <cell r="B298">
            <v>43394</v>
          </cell>
          <cell r="C298">
            <v>2.5000000000000001E-3</v>
          </cell>
          <cell r="D298">
            <v>1296357.9120150977</v>
          </cell>
          <cell r="E298">
            <v>496147.08537233202</v>
          </cell>
          <cell r="F298">
            <v>366252.90468602744</v>
          </cell>
          <cell r="G298">
            <v>60163.675109863281</v>
          </cell>
        </row>
        <row r="299">
          <cell r="A299" t="str">
            <v>B1C23</v>
          </cell>
          <cell r="B299">
            <v>43353</v>
          </cell>
          <cell r="C299">
            <v>2.5000000000000001E-3</v>
          </cell>
          <cell r="D299">
            <v>935353.48407592194</v>
          </cell>
          <cell r="E299">
            <v>357982.08242950111</v>
          </cell>
          <cell r="F299">
            <v>268184.76564376871</v>
          </cell>
          <cell r="G299">
            <v>38285.199999999997</v>
          </cell>
        </row>
        <row r="300">
          <cell r="A300" t="str">
            <v>OC1C27</v>
          </cell>
          <cell r="B300">
            <v>43353</v>
          </cell>
          <cell r="C300">
            <v>2.5000000000000001E-3</v>
          </cell>
          <cell r="D300">
            <v>354006.62054051191</v>
          </cell>
          <cell r="E300">
            <v>135486.77518438178</v>
          </cell>
          <cell r="F300">
            <v>96790.28398305591</v>
          </cell>
          <cell r="G300">
            <v>18117.2</v>
          </cell>
        </row>
        <row r="301">
          <cell r="A301" t="str">
            <v>A2C21</v>
          </cell>
          <cell r="B301">
            <v>43388</v>
          </cell>
          <cell r="C301">
            <v>2.5000000000000001E-3</v>
          </cell>
          <cell r="D301">
            <v>899824.61857483734</v>
          </cell>
          <cell r="E301">
            <v>344384.33839479391</v>
          </cell>
          <cell r="F301">
            <v>257577.15838983416</v>
          </cell>
          <cell r="G301">
            <v>37044.400000000001</v>
          </cell>
        </row>
        <row r="302">
          <cell r="A302" t="str">
            <v>D3C26</v>
          </cell>
          <cell r="B302">
            <v>43395</v>
          </cell>
          <cell r="C302">
            <v>2.5000000000000001E-3</v>
          </cell>
          <cell r="D302">
            <v>925164.6703999131</v>
          </cell>
          <cell r="E302">
            <v>354082.58047722338</v>
          </cell>
          <cell r="F302">
            <v>261761.0918755219</v>
          </cell>
          <cell r="G302">
            <v>42743.44</v>
          </cell>
        </row>
        <row r="305">
          <cell r="D305">
            <v>8779994.8399656042</v>
          </cell>
          <cell r="E305">
            <v>3360313.3895805748</v>
          </cell>
          <cell r="F305">
            <v>2534028.1317058918</v>
          </cell>
        </row>
        <row r="306">
          <cell r="D306">
            <v>8779994.8399656042</v>
          </cell>
          <cell r="E306">
            <v>3360313.3895805748</v>
          </cell>
          <cell r="F306">
            <v>2534028.1317058918</v>
          </cell>
        </row>
        <row r="310">
          <cell r="A310">
            <v>2019</v>
          </cell>
        </row>
        <row r="311">
          <cell r="B311" t="str">
            <v>Cycle N-1</v>
          </cell>
          <cell r="D311" t="str">
            <v>Feed</v>
          </cell>
          <cell r="E311" t="str">
            <v>UF6</v>
          </cell>
          <cell r="F311" t="str">
            <v>Enrichment</v>
          </cell>
          <cell r="G311" t="str">
            <v>EUP</v>
          </cell>
        </row>
        <row r="312">
          <cell r="A312" t="str">
            <v>Cycle</v>
          </cell>
          <cell r="B312" t="str">
            <v>S/D</v>
          </cell>
          <cell r="C312" t="str">
            <v>Tails</v>
          </cell>
          <cell r="D312" t="str">
            <v>(lbs U3O8)</v>
          </cell>
          <cell r="E312" t="str">
            <v>(kgU)</v>
          </cell>
          <cell r="F312" t="str">
            <v>(SWU)</v>
          </cell>
          <cell r="G312" t="str">
            <v>(kgP)</v>
          </cell>
        </row>
        <row r="313">
          <cell r="A313" t="str">
            <v>Q1C26</v>
          </cell>
          <cell r="B313">
            <v>43549</v>
          </cell>
          <cell r="C313">
            <v>2.5000000000000001E-3</v>
          </cell>
          <cell r="D313">
            <v>946997.81276642089</v>
          </cell>
          <cell r="E313">
            <v>362438.64468546642</v>
          </cell>
          <cell r="F313">
            <v>267250.82553796959</v>
          </cell>
          <cell r="G313">
            <v>44103.12</v>
          </cell>
        </row>
        <row r="314">
          <cell r="A314" t="str">
            <v>L2C18</v>
          </cell>
          <cell r="B314">
            <v>43521</v>
          </cell>
          <cell r="C314">
            <v>2.5000000000000001E-3</v>
          </cell>
          <cell r="D314">
            <v>1384013.3733089804</v>
          </cell>
          <cell r="E314">
            <v>529694.92060737533</v>
          </cell>
          <cell r="F314">
            <v>396350.99896546023</v>
          </cell>
          <cell r="G314">
            <v>61538.400000000001</v>
          </cell>
        </row>
        <row r="315">
          <cell r="A315" t="str">
            <v>LM2C16</v>
          </cell>
          <cell r="B315">
            <v>43563</v>
          </cell>
          <cell r="C315">
            <v>2.5000000000000001E-3</v>
          </cell>
          <cell r="D315">
            <v>1129702.4796266551</v>
          </cell>
          <cell r="E315">
            <v>432364.07739696314</v>
          </cell>
          <cell r="F315">
            <v>313288.70185511897</v>
          </cell>
          <cell r="G315">
            <v>55473.520000000004</v>
          </cell>
        </row>
        <row r="316">
          <cell r="A316" t="str">
            <v>B2C22</v>
          </cell>
          <cell r="B316">
            <v>43570</v>
          </cell>
          <cell r="C316">
            <v>2.5000000000000001E-3</v>
          </cell>
          <cell r="D316">
            <v>908573.86865726672</v>
          </cell>
          <cell r="E316">
            <v>347732.88503253792</v>
          </cell>
          <cell r="F316">
            <v>261458.17270699117</v>
          </cell>
          <cell r="G316">
            <v>36734.799999999996</v>
          </cell>
        </row>
        <row r="317">
          <cell r="A317" t="str">
            <v>A1C22</v>
          </cell>
          <cell r="B317">
            <v>43738</v>
          </cell>
          <cell r="C317">
            <v>2.5000000000000001E-3</v>
          </cell>
          <cell r="D317">
            <v>945637.11756832979</v>
          </cell>
          <cell r="E317">
            <v>361917.87418655102</v>
          </cell>
          <cell r="F317">
            <v>271994.39562158193</v>
          </cell>
          <cell r="G317">
            <v>38285.199999999997</v>
          </cell>
        </row>
        <row r="318">
          <cell r="A318" t="str">
            <v>D2C27</v>
          </cell>
          <cell r="B318">
            <v>43766</v>
          </cell>
          <cell r="C318">
            <v>2.5000000000000001E-3</v>
          </cell>
          <cell r="D318">
            <v>925341.67200032552</v>
          </cell>
          <cell r="E318">
            <v>354150.32321041223</v>
          </cell>
          <cell r="F318">
            <v>261876.59836699962</v>
          </cell>
          <cell r="G318">
            <v>42718.552000000011</v>
          </cell>
        </row>
        <row r="319">
          <cell r="A319" t="str">
            <v>PB3C23</v>
          </cell>
          <cell r="B319">
            <v>43723</v>
          </cell>
          <cell r="C319">
            <v>2.5000000000000001E-3</v>
          </cell>
          <cell r="D319">
            <v>1275582.305753482</v>
          </cell>
          <cell r="E319">
            <v>488195.76544902386</v>
          </cell>
          <cell r="F319">
            <v>361498.13312261604</v>
          </cell>
          <cell r="G319">
            <v>58637.036000000007</v>
          </cell>
        </row>
        <row r="320">
          <cell r="A320" t="str">
            <v>TM1C23</v>
          </cell>
          <cell r="B320">
            <v>43759</v>
          </cell>
          <cell r="C320">
            <v>2.5000000000000001E-3</v>
          </cell>
          <cell r="D320">
            <v>891391.47500547627</v>
          </cell>
          <cell r="E320">
            <v>341156.77325735358</v>
          </cell>
          <cell r="F320">
            <v>254244.1429140392</v>
          </cell>
          <cell r="G320">
            <v>37284.639360000001</v>
          </cell>
        </row>
        <row r="325">
          <cell r="D325">
            <v>10578109.026691711</v>
          </cell>
          <cell r="E325">
            <v>4048494.5659688511</v>
          </cell>
          <cell r="F325">
            <v>2957912.2023267336</v>
          </cell>
        </row>
        <row r="326">
          <cell r="D326">
            <v>10578109.026691711</v>
          </cell>
          <cell r="E326">
            <v>4048494.5659688511</v>
          </cell>
          <cell r="F326">
            <v>2957912.2023267336</v>
          </cell>
        </row>
        <row r="330">
          <cell r="A330">
            <v>2020</v>
          </cell>
        </row>
        <row r="331">
          <cell r="B331" t="str">
            <v>Cycle N-1</v>
          </cell>
          <cell r="D331" t="str">
            <v>Feed</v>
          </cell>
          <cell r="E331" t="str">
            <v>UF6</v>
          </cell>
          <cell r="F331" t="str">
            <v>Enrichment</v>
          </cell>
          <cell r="G331" t="str">
            <v>EUP</v>
          </cell>
        </row>
        <row r="332">
          <cell r="A332" t="str">
            <v>Cycle</v>
          </cell>
          <cell r="B332" t="str">
            <v>S/D</v>
          </cell>
          <cell r="C332" t="str">
            <v>Tails</v>
          </cell>
          <cell r="D332" t="str">
            <v>(lbs U3O8)</v>
          </cell>
          <cell r="E332" t="str">
            <v>(kgU)</v>
          </cell>
          <cell r="F332" t="str">
            <v>(SWU)</v>
          </cell>
          <cell r="G332" t="str">
            <v>(kgP)</v>
          </cell>
        </row>
        <row r="333">
          <cell r="A333" t="str">
            <v>CL1C18</v>
          </cell>
          <cell r="B333">
            <v>43801</v>
          </cell>
          <cell r="C333">
            <v>2.5000000000000005E-3</v>
          </cell>
          <cell r="D333">
            <v>1113274.2779993284</v>
          </cell>
          <cell r="E333">
            <v>426076.61289370939</v>
          </cell>
          <cell r="F333">
            <v>316812.68195097119</v>
          </cell>
          <cell r="G333">
            <v>50506.896000000001</v>
          </cell>
        </row>
        <row r="334">
          <cell r="A334" t="str">
            <v>L1C19</v>
          </cell>
          <cell r="B334">
            <v>43878</v>
          </cell>
          <cell r="C334">
            <v>2.5000000000000001E-3</v>
          </cell>
          <cell r="D334">
            <v>1370643.5446863307</v>
          </cell>
          <cell r="E334">
            <v>524577.9683817788</v>
          </cell>
          <cell r="F334">
            <v>386685.46839936188</v>
          </cell>
          <cell r="G334">
            <v>63899.648000000001</v>
          </cell>
        </row>
        <row r="335">
          <cell r="A335" t="str">
            <v>Q2C26</v>
          </cell>
          <cell r="B335">
            <v>43913</v>
          </cell>
          <cell r="C335">
            <v>2.5000000000000001E-3</v>
          </cell>
          <cell r="D335">
            <v>925380.72192208259</v>
          </cell>
          <cell r="E335">
            <v>354165.26854663773</v>
          </cell>
          <cell r="F335">
            <v>261869.14174528464</v>
          </cell>
          <cell r="G335">
            <v>42729.584000000003</v>
          </cell>
        </row>
        <row r="336">
          <cell r="A336" t="str">
            <v>LM1C19</v>
          </cell>
          <cell r="B336">
            <v>43913</v>
          </cell>
          <cell r="C336">
            <v>2.5000000000000001E-3</v>
          </cell>
          <cell r="D336">
            <v>1281372.7266804338</v>
          </cell>
          <cell r="E336">
            <v>490411.89761388284</v>
          </cell>
          <cell r="F336">
            <v>363368.31639824726</v>
          </cell>
          <cell r="G336">
            <v>58781.851999999999</v>
          </cell>
        </row>
        <row r="337">
          <cell r="A337" t="str">
            <v>A2C22</v>
          </cell>
          <cell r="B337">
            <v>43934</v>
          </cell>
          <cell r="C337">
            <v>2.5000000000000001E-3</v>
          </cell>
          <cell r="D337">
            <v>914131.70100000012</v>
          </cell>
          <cell r="E337">
            <v>349859.99999999994</v>
          </cell>
          <cell r="F337">
            <v>263613.95853930438</v>
          </cell>
          <cell r="G337">
            <v>36682.800000000003</v>
          </cell>
        </row>
        <row r="338">
          <cell r="A338" t="str">
            <v>B1C24</v>
          </cell>
          <cell r="B338">
            <v>43899</v>
          </cell>
          <cell r="C338">
            <v>2.5000000000000001E-3</v>
          </cell>
          <cell r="D338">
            <v>935353.48407592194</v>
          </cell>
          <cell r="E338">
            <v>357982.08242950111</v>
          </cell>
          <cell r="F338">
            <v>268184.76564376871</v>
          </cell>
          <cell r="G338">
            <v>38285.199999999997</v>
          </cell>
        </row>
        <row r="339">
          <cell r="A339" t="str">
            <v>PB2C24</v>
          </cell>
          <cell r="B339">
            <v>44122</v>
          </cell>
          <cell r="C339">
            <v>2.5000000000000001E-3</v>
          </cell>
          <cell r="D339">
            <v>1264205.9616964529</v>
          </cell>
          <cell r="E339">
            <v>483841.76730254444</v>
          </cell>
          <cell r="F339">
            <v>357162.19150657102</v>
          </cell>
          <cell r="G339">
            <v>58675.081359863281</v>
          </cell>
        </row>
        <row r="341">
          <cell r="A341" t="str">
            <v>B2C23</v>
          </cell>
          <cell r="B341">
            <v>44116</v>
          </cell>
          <cell r="C341">
            <v>2.5000000000000001E-3</v>
          </cell>
          <cell r="D341">
            <v>971846.78028416494</v>
          </cell>
          <cell r="E341">
            <v>371948.93709327548</v>
          </cell>
          <cell r="F341">
            <v>280754.66990760027</v>
          </cell>
          <cell r="G341">
            <v>38750.800000000003</v>
          </cell>
        </row>
        <row r="342">
          <cell r="A342" t="str">
            <v>D3C27</v>
          </cell>
          <cell r="B342">
            <v>44130</v>
          </cell>
          <cell r="C342">
            <v>2.5000000000000001E-3</v>
          </cell>
          <cell r="D342">
            <v>917607.25761883729</v>
          </cell>
          <cell r="E342">
            <v>351190.17839479394</v>
          </cell>
          <cell r="F342">
            <v>258948.19196468143</v>
          </cell>
          <cell r="G342">
            <v>42738.648000000001</v>
          </cell>
        </row>
        <row r="345">
          <cell r="D345">
            <v>7578808.6922207233</v>
          </cell>
          <cell r="E345">
            <v>2900590.8078231518</v>
          </cell>
          <cell r="F345">
            <v>2196688.5108855441</v>
          </cell>
        </row>
        <row r="346">
          <cell r="D346">
            <v>7578808.6922207233</v>
          </cell>
          <cell r="E346">
            <v>2900590.8078231518</v>
          </cell>
          <cell r="F346">
            <v>2196688.5108855441</v>
          </cell>
        </row>
        <row r="350">
          <cell r="A350">
            <v>2021</v>
          </cell>
        </row>
        <row r="351">
          <cell r="B351" t="str">
            <v>Cycle N-1</v>
          </cell>
          <cell r="D351" t="str">
            <v>Feed</v>
          </cell>
          <cell r="E351" t="str">
            <v>UF6</v>
          </cell>
          <cell r="F351" t="str">
            <v>Enrichment</v>
          </cell>
          <cell r="G351" t="str">
            <v>EUP</v>
          </cell>
        </row>
        <row r="352">
          <cell r="A352" t="str">
            <v>Cycle</v>
          </cell>
          <cell r="B352" t="str">
            <v>S/D</v>
          </cell>
          <cell r="C352" t="str">
            <v>Tails</v>
          </cell>
          <cell r="D352" t="str">
            <v>(lbs U3O8)</v>
          </cell>
          <cell r="E352" t="str">
            <v>(kgU)</v>
          </cell>
          <cell r="F352" t="str">
            <v>(SWU)</v>
          </cell>
          <cell r="G352" t="str">
            <v>(kgP)</v>
          </cell>
        </row>
        <row r="353">
          <cell r="A353" t="str">
            <v>Q1C27</v>
          </cell>
          <cell r="B353">
            <v>44278</v>
          </cell>
          <cell r="C353">
            <v>2.5000000000000001E-3</v>
          </cell>
          <cell r="D353">
            <v>982304.17317586986</v>
          </cell>
          <cell r="E353">
            <v>375951.23071583512</v>
          </cell>
          <cell r="F353">
            <v>276490.18360367947</v>
          </cell>
          <cell r="G353">
            <v>46118.804000000004</v>
          </cell>
        </row>
        <row r="354">
          <cell r="A354" t="str">
            <v>A1C23</v>
          </cell>
          <cell r="B354">
            <v>44306</v>
          </cell>
          <cell r="C354">
            <v>2.5000000000000001E-3</v>
          </cell>
          <cell r="D354">
            <v>929128.66650976148</v>
          </cell>
          <cell r="E354">
            <v>355599.69631236442</v>
          </cell>
          <cell r="F354">
            <v>269166.18744051672</v>
          </cell>
          <cell r="G354">
            <v>36682.800000000003</v>
          </cell>
        </row>
        <row r="355">
          <cell r="A355" t="str">
            <v>L2C19</v>
          </cell>
          <cell r="B355">
            <v>44249</v>
          </cell>
          <cell r="C355">
            <v>2.5000000000000001E-3</v>
          </cell>
          <cell r="D355">
            <v>1384013.3733089804</v>
          </cell>
          <cell r="E355">
            <v>529694.92060737533</v>
          </cell>
          <cell r="F355">
            <v>396350.99896546023</v>
          </cell>
          <cell r="G355">
            <v>61538.400000000001</v>
          </cell>
        </row>
        <row r="356">
          <cell r="A356" t="str">
            <v>LM2C17</v>
          </cell>
          <cell r="B356">
            <v>44278</v>
          </cell>
          <cell r="C356">
            <v>2.5000000000000001E-3</v>
          </cell>
          <cell r="D356">
            <v>1129702.4796266551</v>
          </cell>
          <cell r="E356">
            <v>432364.07739696314</v>
          </cell>
          <cell r="F356">
            <v>313288.70185511897</v>
          </cell>
          <cell r="G356">
            <v>55473.520000000004</v>
          </cell>
        </row>
        <row r="357">
          <cell r="A357" t="str">
            <v>A2C23</v>
          </cell>
          <cell r="B357" t="e">
            <v>#REF!</v>
          </cell>
          <cell r="C357" t="e">
            <v>#REF!</v>
          </cell>
          <cell r="D357" t="e">
            <v>#REF!</v>
          </cell>
          <cell r="E357" t="e">
            <v>#REF!</v>
          </cell>
          <cell r="F357" t="e">
            <v>#REF!</v>
          </cell>
          <cell r="G357" t="e">
            <v>#REF!</v>
          </cell>
        </row>
        <row r="358">
          <cell r="A358" t="str">
            <v>B1C25</v>
          </cell>
          <cell r="B358" t="e">
            <v>#REF!</v>
          </cell>
          <cell r="C358" t="e">
            <v>#REF!</v>
          </cell>
          <cell r="D358" t="e">
            <v>#REF!</v>
          </cell>
          <cell r="E358" t="e">
            <v>#REF!</v>
          </cell>
          <cell r="F358" t="e">
            <v>#REF!</v>
          </cell>
          <cell r="G358" t="e">
            <v>#REF!</v>
          </cell>
        </row>
        <row r="359">
          <cell r="A359" t="str">
            <v>D2C28</v>
          </cell>
          <cell r="B359" t="e">
            <v>#REF!</v>
          </cell>
          <cell r="C359" t="e">
            <v>#REF!</v>
          </cell>
          <cell r="D359" t="e">
            <v>#REF!</v>
          </cell>
          <cell r="E359" t="e">
            <v>#REF!</v>
          </cell>
          <cell r="F359" t="e">
            <v>#REF!</v>
          </cell>
          <cell r="G359" t="e">
            <v>#REF!</v>
          </cell>
        </row>
        <row r="360">
          <cell r="A360" t="str">
            <v>TM1C24</v>
          </cell>
          <cell r="B360" t="e">
            <v>#REF!</v>
          </cell>
          <cell r="C360" t="e">
            <v>#REF!</v>
          </cell>
          <cell r="D360" t="e">
            <v>#REF!</v>
          </cell>
          <cell r="E360" t="e">
            <v>#REF!</v>
          </cell>
          <cell r="F360" t="e">
            <v>#REF!</v>
          </cell>
          <cell r="G360" t="e">
            <v>#REF!</v>
          </cell>
        </row>
        <row r="361">
          <cell r="A361" t="str">
            <v>PB3C24</v>
          </cell>
          <cell r="B361" t="e">
            <v>#REF!</v>
          </cell>
          <cell r="C361" t="e">
            <v>#REF!</v>
          </cell>
          <cell r="D361" t="e">
            <v>#REF!</v>
          </cell>
          <cell r="E361" t="e">
            <v>#REF!</v>
          </cell>
          <cell r="F361" t="e">
            <v>#REF!</v>
          </cell>
          <cell r="G361" t="e">
            <v>#REF!</v>
          </cell>
        </row>
        <row r="362">
          <cell r="A362" t="str">
            <v>CL1C19</v>
          </cell>
          <cell r="B362">
            <v>44532</v>
          </cell>
          <cell r="C362">
            <v>2.5000000000000005E-3</v>
          </cell>
          <cell r="D362">
            <v>1113274.2779993284</v>
          </cell>
          <cell r="E362">
            <v>426076.61289370939</v>
          </cell>
          <cell r="F362">
            <v>316812.68195097119</v>
          </cell>
          <cell r="G362">
            <v>50506.896000000001</v>
          </cell>
        </row>
        <row r="365">
          <cell r="D365" t="e">
            <v>#REF!</v>
          </cell>
          <cell r="E365" t="e">
            <v>#REF!</v>
          </cell>
          <cell r="F365" t="e">
            <v>#REF!</v>
          </cell>
        </row>
        <row r="366">
          <cell r="D366">
            <v>0</v>
          </cell>
          <cell r="E366">
            <v>0</v>
          </cell>
          <cell r="F366">
            <v>582454.88929563574</v>
          </cell>
        </row>
        <row r="370">
          <cell r="A370">
            <v>2022</v>
          </cell>
        </row>
        <row r="371">
          <cell r="B371" t="str">
            <v>Cycle N-1</v>
          </cell>
          <cell r="D371" t="str">
            <v>Feed</v>
          </cell>
          <cell r="E371" t="str">
            <v>UF6</v>
          </cell>
          <cell r="F371" t="str">
            <v>Enrichment</v>
          </cell>
          <cell r="G371" t="str">
            <v>EUP</v>
          </cell>
        </row>
        <row r="372">
          <cell r="A372" t="str">
            <v>Cycle</v>
          </cell>
          <cell r="B372" t="str">
            <v>S/D</v>
          </cell>
          <cell r="C372" t="str">
            <v>Tails</v>
          </cell>
          <cell r="D372" t="str">
            <v>(lbs U3O8)</v>
          </cell>
          <cell r="E372" t="str">
            <v>(kgU)</v>
          </cell>
          <cell r="F372" t="str">
            <v>(SWU)</v>
          </cell>
          <cell r="G372" t="str">
            <v>(kgP)</v>
          </cell>
        </row>
        <row r="373">
          <cell r="B373" t="e">
            <v>#REF!</v>
          </cell>
          <cell r="C373" t="e">
            <v>#REF!</v>
          </cell>
          <cell r="D373" t="e">
            <v>#REF!</v>
          </cell>
          <cell r="E373" t="e">
            <v>#REF!</v>
          </cell>
          <cell r="F373" t="e">
            <v>#REF!</v>
          </cell>
          <cell r="G373" t="e">
            <v>#REF!</v>
          </cell>
        </row>
        <row r="374">
          <cell r="B374" t="e">
            <v>#REF!</v>
          </cell>
          <cell r="C374" t="e">
            <v>#REF!</v>
          </cell>
          <cell r="D374" t="e">
            <v>#REF!</v>
          </cell>
          <cell r="E374" t="e">
            <v>#REF!</v>
          </cell>
          <cell r="F374" t="e">
            <v>#REF!</v>
          </cell>
          <cell r="G374" t="e">
            <v>#REF!</v>
          </cell>
        </row>
        <row r="375">
          <cell r="B375" t="e">
            <v>#REF!</v>
          </cell>
          <cell r="C375" t="e">
            <v>#REF!</v>
          </cell>
          <cell r="D375" t="e">
            <v>#REF!</v>
          </cell>
          <cell r="E375" t="e">
            <v>#REF!</v>
          </cell>
          <cell r="F375" t="e">
            <v>#REF!</v>
          </cell>
          <cell r="G375" t="e">
            <v>#REF!</v>
          </cell>
        </row>
        <row r="376">
          <cell r="B376" t="e">
            <v>#REF!</v>
          </cell>
          <cell r="C376" t="e">
            <v>#REF!</v>
          </cell>
          <cell r="D376" t="e">
            <v>#REF!</v>
          </cell>
          <cell r="E376" t="e">
            <v>#REF!</v>
          </cell>
          <cell r="F376" t="e">
            <v>#REF!</v>
          </cell>
          <cell r="G376" t="e">
            <v>#REF!</v>
          </cell>
        </row>
        <row r="377">
          <cell r="B377" t="e">
            <v>#REF!</v>
          </cell>
          <cell r="C377" t="e">
            <v>#REF!</v>
          </cell>
          <cell r="D377" t="e">
            <v>#REF!</v>
          </cell>
          <cell r="E377" t="e">
            <v>#REF!</v>
          </cell>
          <cell r="F377" t="e">
            <v>#REF!</v>
          </cell>
          <cell r="G377" t="e">
            <v>#REF!</v>
          </cell>
        </row>
        <row r="378">
          <cell r="B378" t="e">
            <v>#REF!</v>
          </cell>
          <cell r="C378" t="e">
            <v>#REF!</v>
          </cell>
          <cell r="D378" t="e">
            <v>#REF!</v>
          </cell>
          <cell r="E378" t="e">
            <v>#REF!</v>
          </cell>
          <cell r="F378" t="e">
            <v>#REF!</v>
          </cell>
          <cell r="G378" t="e">
            <v>#REF!</v>
          </cell>
        </row>
        <row r="379">
          <cell r="B379" t="e">
            <v>#REF!</v>
          </cell>
          <cell r="C379" t="e">
            <v>#REF!</v>
          </cell>
          <cell r="D379" t="e">
            <v>#REF!</v>
          </cell>
          <cell r="E379" t="e">
            <v>#REF!</v>
          </cell>
          <cell r="F379" t="e">
            <v>#REF!</v>
          </cell>
          <cell r="G379" t="e">
            <v>#REF!</v>
          </cell>
        </row>
        <row r="380">
          <cell r="B380" t="e">
            <v>#REF!</v>
          </cell>
          <cell r="C380" t="e">
            <v>#REF!</v>
          </cell>
          <cell r="D380" t="e">
            <v>#REF!</v>
          </cell>
          <cell r="E380" t="e">
            <v>#REF!</v>
          </cell>
          <cell r="F380" t="e">
            <v>#REF!</v>
          </cell>
          <cell r="G380" t="e">
            <v>#REF!</v>
          </cell>
        </row>
        <row r="381">
          <cell r="B381" t="e">
            <v>#REF!</v>
          </cell>
          <cell r="C381" t="e">
            <v>#REF!</v>
          </cell>
          <cell r="D381" t="e">
            <v>#REF!</v>
          </cell>
          <cell r="E381" t="e">
            <v>#REF!</v>
          </cell>
          <cell r="F381" t="e">
            <v>#REF!</v>
          </cell>
          <cell r="G381" t="e">
            <v>#REF!</v>
          </cell>
        </row>
        <row r="382">
          <cell r="B382" t="e">
            <v>#REF!</v>
          </cell>
          <cell r="C382" t="e">
            <v>#REF!</v>
          </cell>
          <cell r="D382" t="e">
            <v>#REF!</v>
          </cell>
          <cell r="E382" t="e">
            <v>#REF!</v>
          </cell>
          <cell r="F382" t="e">
            <v>#REF!</v>
          </cell>
          <cell r="G382" t="e">
            <v>#REF!</v>
          </cell>
        </row>
        <row r="385">
          <cell r="D385" t="e">
            <v>#REF!</v>
          </cell>
          <cell r="E385" t="e">
            <v>#REF!</v>
          </cell>
          <cell r="F385" t="e">
            <v>#REF!</v>
          </cell>
        </row>
        <row r="386">
          <cell r="D386">
            <v>0</v>
          </cell>
          <cell r="E386">
            <v>0</v>
          </cell>
          <cell r="F386">
            <v>0</v>
          </cell>
        </row>
      </sheetData>
      <sheetData sheetId="1">
        <row r="1">
          <cell r="D1" t="str">
            <v>previous yea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Contents"/>
      <sheetName val="Issues"/>
      <sheetName val="Errors"/>
      <sheetName val="INPUTS"/>
      <sheetName val="Cases"/>
      <sheetName val="PriceSet"/>
      <sheetName val="GeneralInputs"/>
      <sheetName val="NY PSC view"/>
      <sheetName val="FinancingInputs"/>
      <sheetName val="RevInputs"/>
      <sheetName val="Overrides"/>
      <sheetName val="DeprBasisInitial"/>
      <sheetName val="Outages"/>
      <sheetName val="SUPPORTCALCS"/>
      <sheetName val="Revenue"/>
      <sheetName val="Energy"/>
      <sheetName val="FuelExp"/>
      <sheetName val="BatchEnergy"/>
      <sheetName val="NFO&amp;M"/>
      <sheetName val="DebtService"/>
      <sheetName val="Capex"/>
      <sheetName val="DeprFactors"/>
      <sheetName val="DeprBook"/>
      <sheetName val="DeprTax"/>
      <sheetName val="DeprSummary"/>
      <sheetName val="Amortizations"/>
      <sheetName val="WorkingCapital"/>
      <sheetName val="DSRF"/>
      <sheetName val="MMRF"/>
      <sheetName val="DecommFunds"/>
      <sheetName val="LogicVectors"/>
      <sheetName val="SUMMS&amp;STMTS"/>
      <sheetName val="AssumpSumm"/>
      <sheetName val="ResultsSumm"/>
      <sheetName val="FinInd"/>
      <sheetName val="FundSumm"/>
      <sheetName val="IncStmtTax"/>
      <sheetName val="IncStmtBook"/>
      <sheetName val="DefTaxes"/>
      <sheetName val="OpCashFlow"/>
      <sheetName val="CashFlow"/>
      <sheetName val="Balance"/>
      <sheetName val="DividendCalc"/>
      <sheetName val="Equity"/>
      <sheetName val="Rev Backup Input Calcs"/>
      <sheetName val="future rev marg"/>
      <sheetName val="wip 20 103103"/>
    </sheetNames>
    <sheetDataSet>
      <sheetData sheetId="0"/>
      <sheetData sheetId="1"/>
      <sheetData sheetId="2"/>
      <sheetData sheetId="3"/>
      <sheetData sheetId="4"/>
      <sheetData sheetId="5"/>
      <sheetData sheetId="6"/>
      <sheetData sheetId="7" refreshError="1">
        <row r="8">
          <cell r="D8">
            <v>1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Period"/>
      <sheetName val="12months"/>
      <sheetName val="Quarter"/>
      <sheetName val="Summary"/>
      <sheetName val="EXHIBIT 2"/>
    </sheetNames>
    <sheetDataSet>
      <sheetData sheetId="0"/>
      <sheetData sheetId="1"/>
      <sheetData sheetId="2"/>
      <sheetData sheetId="3"/>
      <sheetData sheetId="4">
        <row r="4">
          <cell r="A4">
            <v>199501</v>
          </cell>
          <cell r="E4">
            <v>0</v>
          </cell>
          <cell r="G4">
            <v>199501</v>
          </cell>
          <cell r="H4">
            <v>0</v>
          </cell>
          <cell r="I4">
            <v>0</v>
          </cell>
          <cell r="J4">
            <v>0</v>
          </cell>
          <cell r="K4">
            <v>0</v>
          </cell>
          <cell r="M4">
            <v>199501</v>
          </cell>
          <cell r="N4">
            <v>0</v>
          </cell>
          <cell r="O4">
            <v>0</v>
          </cell>
          <cell r="P4">
            <v>0</v>
          </cell>
          <cell r="Q4">
            <v>0</v>
          </cell>
          <cell r="S4">
            <v>199501</v>
          </cell>
          <cell r="T4">
            <v>0</v>
          </cell>
          <cell r="U4">
            <v>0</v>
          </cell>
          <cell r="V4">
            <v>0</v>
          </cell>
          <cell r="W4">
            <v>0</v>
          </cell>
        </row>
        <row r="5">
          <cell r="A5">
            <v>199502</v>
          </cell>
          <cell r="E5">
            <v>0</v>
          </cell>
          <cell r="G5">
            <v>199502</v>
          </cell>
          <cell r="H5">
            <v>0</v>
          </cell>
          <cell r="I5">
            <v>0</v>
          </cell>
          <cell r="J5">
            <v>0</v>
          </cell>
          <cell r="K5">
            <v>0</v>
          </cell>
          <cell r="M5">
            <v>199502</v>
          </cell>
          <cell r="N5">
            <v>0</v>
          </cell>
          <cell r="O5">
            <v>0</v>
          </cell>
          <cell r="P5">
            <v>0</v>
          </cell>
          <cell r="Q5">
            <v>0</v>
          </cell>
          <cell r="S5">
            <v>199502</v>
          </cell>
          <cell r="T5">
            <v>0</v>
          </cell>
          <cell r="U5">
            <v>0</v>
          </cell>
          <cell r="V5">
            <v>0</v>
          </cell>
          <cell r="W5">
            <v>0</v>
          </cell>
        </row>
        <row r="6">
          <cell r="A6">
            <v>199503</v>
          </cell>
          <cell r="E6">
            <v>0</v>
          </cell>
          <cell r="G6">
            <v>199503</v>
          </cell>
          <cell r="H6">
            <v>0</v>
          </cell>
          <cell r="I6">
            <v>0</v>
          </cell>
          <cell r="J6">
            <v>0</v>
          </cell>
          <cell r="K6">
            <v>0</v>
          </cell>
          <cell r="M6">
            <v>199503</v>
          </cell>
          <cell r="N6">
            <v>0</v>
          </cell>
          <cell r="O6">
            <v>0</v>
          </cell>
          <cell r="P6">
            <v>0</v>
          </cell>
          <cell r="Q6">
            <v>0</v>
          </cell>
          <cell r="S6">
            <v>199503</v>
          </cell>
          <cell r="T6">
            <v>0</v>
          </cell>
          <cell r="U6">
            <v>0</v>
          </cell>
          <cell r="V6">
            <v>0</v>
          </cell>
          <cell r="W6">
            <v>0</v>
          </cell>
        </row>
        <row r="7">
          <cell r="A7">
            <v>199504</v>
          </cell>
          <cell r="E7">
            <v>0</v>
          </cell>
          <cell r="G7">
            <v>199504</v>
          </cell>
          <cell r="H7">
            <v>0</v>
          </cell>
          <cell r="I7">
            <v>0</v>
          </cell>
          <cell r="J7">
            <v>0</v>
          </cell>
          <cell r="K7">
            <v>0</v>
          </cell>
          <cell r="M7">
            <v>199504</v>
          </cell>
          <cell r="N7">
            <v>0</v>
          </cell>
          <cell r="O7">
            <v>0</v>
          </cell>
          <cell r="P7">
            <v>0</v>
          </cell>
          <cell r="Q7">
            <v>0</v>
          </cell>
          <cell r="S7">
            <v>199504</v>
          </cell>
          <cell r="T7">
            <v>0</v>
          </cell>
          <cell r="U7">
            <v>0</v>
          </cell>
          <cell r="V7">
            <v>0</v>
          </cell>
          <cell r="W7">
            <v>0</v>
          </cell>
        </row>
        <row r="8">
          <cell r="A8">
            <v>199505</v>
          </cell>
          <cell r="E8">
            <v>0</v>
          </cell>
          <cell r="G8">
            <v>199505</v>
          </cell>
          <cell r="H8">
            <v>0</v>
          </cell>
          <cell r="I8">
            <v>0</v>
          </cell>
          <cell r="J8">
            <v>0</v>
          </cell>
          <cell r="K8">
            <v>0</v>
          </cell>
          <cell r="M8">
            <v>199505</v>
          </cell>
          <cell r="N8">
            <v>0</v>
          </cell>
          <cell r="O8">
            <v>0</v>
          </cell>
          <cell r="P8">
            <v>0</v>
          </cell>
          <cell r="Q8">
            <v>0</v>
          </cell>
          <cell r="S8">
            <v>199505</v>
          </cell>
          <cell r="T8">
            <v>0</v>
          </cell>
          <cell r="U8">
            <v>0</v>
          </cell>
          <cell r="V8">
            <v>0</v>
          </cell>
          <cell r="W8">
            <v>0</v>
          </cell>
        </row>
        <row r="9">
          <cell r="A9">
            <v>199506</v>
          </cell>
          <cell r="E9">
            <v>0</v>
          </cell>
          <cell r="G9">
            <v>199506</v>
          </cell>
          <cell r="H9">
            <v>0</v>
          </cell>
          <cell r="I9">
            <v>0</v>
          </cell>
          <cell r="J9">
            <v>0</v>
          </cell>
          <cell r="K9">
            <v>0</v>
          </cell>
          <cell r="M9">
            <v>199506</v>
          </cell>
          <cell r="N9">
            <v>0</v>
          </cell>
          <cell r="O9">
            <v>0</v>
          </cell>
          <cell r="P9">
            <v>0</v>
          </cell>
          <cell r="Q9">
            <v>0</v>
          </cell>
          <cell r="S9">
            <v>199506</v>
          </cell>
          <cell r="T9">
            <v>0</v>
          </cell>
          <cell r="U9">
            <v>0</v>
          </cell>
          <cell r="V9">
            <v>0</v>
          </cell>
          <cell r="W9">
            <v>0</v>
          </cell>
        </row>
        <row r="10">
          <cell r="A10">
            <v>199507</v>
          </cell>
          <cell r="B10">
            <v>29714764.629999999</v>
          </cell>
          <cell r="C10">
            <v>6251790.7999999998</v>
          </cell>
          <cell r="D10">
            <v>1885503.5</v>
          </cell>
          <cell r="E10">
            <v>37852058.93</v>
          </cell>
          <cell r="G10">
            <v>199507</v>
          </cell>
          <cell r="H10">
            <v>29714764.629999999</v>
          </cell>
          <cell r="I10">
            <v>6251790.7999999998</v>
          </cell>
          <cell r="J10">
            <v>1885503.5</v>
          </cell>
          <cell r="K10">
            <v>37852058.93</v>
          </cell>
          <cell r="M10">
            <v>199507</v>
          </cell>
          <cell r="N10">
            <v>29714764.629999999</v>
          </cell>
          <cell r="O10">
            <v>6251790.7999999998</v>
          </cell>
          <cell r="P10">
            <v>1885503.5</v>
          </cell>
          <cell r="Q10">
            <v>37852058.93</v>
          </cell>
          <cell r="S10">
            <v>199507</v>
          </cell>
          <cell r="T10">
            <v>29714764.629999999</v>
          </cell>
          <cell r="U10">
            <v>6251790.7999999998</v>
          </cell>
          <cell r="V10">
            <v>1885503.5</v>
          </cell>
          <cell r="W10">
            <v>37852058.93</v>
          </cell>
        </row>
        <row r="11">
          <cell r="A11">
            <v>199508</v>
          </cell>
          <cell r="B11">
            <v>31855614.539999999</v>
          </cell>
          <cell r="C11">
            <v>5742583.7400000002</v>
          </cell>
          <cell r="D11">
            <v>1996466.47</v>
          </cell>
          <cell r="E11">
            <v>39594664.75</v>
          </cell>
          <cell r="G11">
            <v>199508</v>
          </cell>
          <cell r="H11">
            <v>61570379.170000002</v>
          </cell>
          <cell r="I11">
            <v>11994374.539999999</v>
          </cell>
          <cell r="J11">
            <v>3881969.97</v>
          </cell>
          <cell r="K11">
            <v>77446723.680000007</v>
          </cell>
          <cell r="M11">
            <v>199508</v>
          </cell>
          <cell r="N11">
            <v>61570379.170000002</v>
          </cell>
          <cell r="O11">
            <v>11994374.539999999</v>
          </cell>
          <cell r="P11">
            <v>3881969.97</v>
          </cell>
          <cell r="Q11">
            <v>77446723.680000007</v>
          </cell>
          <cell r="S11">
            <v>199508</v>
          </cell>
          <cell r="T11">
            <v>61570379.170000002</v>
          </cell>
          <cell r="U11">
            <v>11994374.539999999</v>
          </cell>
          <cell r="V11">
            <v>3881969.97</v>
          </cell>
          <cell r="W11">
            <v>77446723.680000007</v>
          </cell>
        </row>
        <row r="12">
          <cell r="A12">
            <v>199509</v>
          </cell>
          <cell r="B12">
            <v>26538673.73</v>
          </cell>
          <cell r="C12">
            <v>5187083.2699999996</v>
          </cell>
          <cell r="D12">
            <v>2117742.62</v>
          </cell>
          <cell r="E12">
            <v>33843499.619999997</v>
          </cell>
          <cell r="G12">
            <v>199509</v>
          </cell>
          <cell r="H12">
            <v>88109052.900000006</v>
          </cell>
          <cell r="I12">
            <v>17181457.809999999</v>
          </cell>
          <cell r="J12">
            <v>5999712.5899999999</v>
          </cell>
          <cell r="K12">
            <v>111290223.30000001</v>
          </cell>
          <cell r="M12">
            <v>199509</v>
          </cell>
          <cell r="N12">
            <v>88109052.900000006</v>
          </cell>
          <cell r="O12">
            <v>17181457.809999999</v>
          </cell>
          <cell r="P12">
            <v>5999712.5899999999</v>
          </cell>
          <cell r="Q12">
            <v>111290223.30000001</v>
          </cell>
          <cell r="S12">
            <v>199509</v>
          </cell>
          <cell r="T12">
            <v>88109052.900000006</v>
          </cell>
          <cell r="U12">
            <v>17181457.809999999</v>
          </cell>
          <cell r="V12">
            <v>5999712.5899999999</v>
          </cell>
          <cell r="W12">
            <v>111290223.30000001</v>
          </cell>
        </row>
        <row r="13">
          <cell r="A13">
            <v>199510</v>
          </cell>
          <cell r="B13">
            <v>30236726.649999999</v>
          </cell>
          <cell r="C13">
            <v>5476153.8600000003</v>
          </cell>
          <cell r="D13">
            <v>2842162.08</v>
          </cell>
          <cell r="E13">
            <v>38555042.589999996</v>
          </cell>
          <cell r="G13">
            <v>199510</v>
          </cell>
          <cell r="H13">
            <v>118345779.55</v>
          </cell>
          <cell r="I13">
            <v>22657611.670000002</v>
          </cell>
          <cell r="J13">
            <v>8841874.6699999999</v>
          </cell>
          <cell r="K13">
            <v>149845265.88999999</v>
          </cell>
          <cell r="M13">
            <v>199510</v>
          </cell>
          <cell r="N13">
            <v>118345779.55</v>
          </cell>
          <cell r="O13">
            <v>22657611.670000002</v>
          </cell>
          <cell r="P13">
            <v>8841874.6699999999</v>
          </cell>
          <cell r="Q13">
            <v>149845265.88999999</v>
          </cell>
          <cell r="S13">
            <v>199510</v>
          </cell>
          <cell r="T13">
            <v>88631014.920000002</v>
          </cell>
          <cell r="U13">
            <v>16405820.869999999</v>
          </cell>
          <cell r="V13">
            <v>6956371.1699999999</v>
          </cell>
          <cell r="W13">
            <v>111993206.96000001</v>
          </cell>
        </row>
        <row r="14">
          <cell r="A14">
            <v>199511</v>
          </cell>
          <cell r="B14">
            <v>34450892.969999999</v>
          </cell>
          <cell r="C14">
            <v>5384833.4500000002</v>
          </cell>
          <cell r="D14">
            <v>3040941.32</v>
          </cell>
          <cell r="E14">
            <v>42876667.740000002</v>
          </cell>
          <cell r="G14">
            <v>199511</v>
          </cell>
          <cell r="H14">
            <v>152796672.52000001</v>
          </cell>
          <cell r="I14">
            <v>28042445.120000001</v>
          </cell>
          <cell r="J14">
            <v>11882815.99</v>
          </cell>
          <cell r="K14">
            <v>192721933.63000003</v>
          </cell>
          <cell r="M14">
            <v>199511</v>
          </cell>
          <cell r="N14">
            <v>152796672.52000001</v>
          </cell>
          <cell r="O14">
            <v>28042445.120000001</v>
          </cell>
          <cell r="P14">
            <v>11882815.99</v>
          </cell>
          <cell r="Q14">
            <v>192721933.63000003</v>
          </cell>
          <cell r="S14">
            <v>199511</v>
          </cell>
          <cell r="T14">
            <v>91226293.349999994</v>
          </cell>
          <cell r="U14">
            <v>16048070.58</v>
          </cell>
          <cell r="V14">
            <v>8000846.0199999996</v>
          </cell>
          <cell r="W14">
            <v>115275209.94999999</v>
          </cell>
        </row>
        <row r="15">
          <cell r="A15">
            <v>199512</v>
          </cell>
          <cell r="B15">
            <v>37878879.379999995</v>
          </cell>
          <cell r="C15">
            <v>5069800.5399999991</v>
          </cell>
          <cell r="D15">
            <v>4505918.33</v>
          </cell>
          <cell r="E15">
            <v>47454598.249999993</v>
          </cell>
          <cell r="G15">
            <v>199512</v>
          </cell>
          <cell r="H15">
            <v>190675551.90000001</v>
          </cell>
          <cell r="I15">
            <v>33112245.66</v>
          </cell>
          <cell r="J15">
            <v>16388734.32</v>
          </cell>
          <cell r="K15">
            <v>240176531.88</v>
          </cell>
          <cell r="M15">
            <v>199512</v>
          </cell>
          <cell r="N15">
            <v>190675551.90000001</v>
          </cell>
          <cell r="O15">
            <v>33112245.66</v>
          </cell>
          <cell r="P15">
            <v>16388734.32</v>
          </cell>
          <cell r="Q15">
            <v>240176531.88</v>
          </cell>
          <cell r="S15">
            <v>199512</v>
          </cell>
          <cell r="T15">
            <v>102566499</v>
          </cell>
          <cell r="U15">
            <v>15930787.85</v>
          </cell>
          <cell r="V15">
            <v>10389021.73</v>
          </cell>
          <cell r="W15">
            <v>128886308.58</v>
          </cell>
        </row>
        <row r="16">
          <cell r="A16">
            <v>199601</v>
          </cell>
          <cell r="B16">
            <v>33619853.539999999</v>
          </cell>
          <cell r="C16">
            <v>5251451.33</v>
          </cell>
          <cell r="D16">
            <v>3604411.19</v>
          </cell>
          <cell r="E16">
            <v>42475716.059999995</v>
          </cell>
          <cell r="G16">
            <v>199601</v>
          </cell>
          <cell r="H16">
            <v>33619853.539999999</v>
          </cell>
          <cell r="I16">
            <v>5251451.33</v>
          </cell>
          <cell r="J16">
            <v>3604411.19</v>
          </cell>
          <cell r="K16">
            <v>42475716.059999995</v>
          </cell>
          <cell r="M16">
            <v>199601</v>
          </cell>
          <cell r="N16">
            <v>224295405.44</v>
          </cell>
          <cell r="O16">
            <v>38363696.990000002</v>
          </cell>
          <cell r="P16">
            <v>19993145.510000002</v>
          </cell>
          <cell r="Q16">
            <v>282652247.94</v>
          </cell>
          <cell r="S16">
            <v>199601</v>
          </cell>
          <cell r="T16">
            <v>105949625.89</v>
          </cell>
          <cell r="U16">
            <v>15706085.32</v>
          </cell>
          <cell r="V16">
            <v>11151270.84</v>
          </cell>
          <cell r="W16">
            <v>132806982.05000001</v>
          </cell>
        </row>
        <row r="17">
          <cell r="A17">
            <v>199602</v>
          </cell>
          <cell r="B17">
            <v>29980309.57</v>
          </cell>
          <cell r="C17">
            <v>6298697.3899999997</v>
          </cell>
          <cell r="D17">
            <v>2717123.19</v>
          </cell>
          <cell r="E17">
            <v>38996130.149999999</v>
          </cell>
          <cell r="G17">
            <v>199602</v>
          </cell>
          <cell r="H17">
            <v>63600163.109999999</v>
          </cell>
          <cell r="I17">
            <v>11550148.720000001</v>
          </cell>
          <cell r="J17">
            <v>6321534.3799999999</v>
          </cell>
          <cell r="K17">
            <v>81471846.209999993</v>
          </cell>
          <cell r="M17">
            <v>199602</v>
          </cell>
          <cell r="N17">
            <v>254275715.00999999</v>
          </cell>
          <cell r="O17">
            <v>44662394.380000003</v>
          </cell>
          <cell r="P17">
            <v>22710268.699999999</v>
          </cell>
          <cell r="Q17">
            <v>321648378.08999997</v>
          </cell>
          <cell r="S17">
            <v>199602</v>
          </cell>
          <cell r="T17">
            <v>101479042.48999999</v>
          </cell>
          <cell r="U17">
            <v>16619949.26</v>
          </cell>
          <cell r="V17">
            <v>10827452.710000001</v>
          </cell>
          <cell r="W17">
            <v>128926444.46000001</v>
          </cell>
        </row>
        <row r="18">
          <cell r="A18">
            <v>199603</v>
          </cell>
          <cell r="B18">
            <v>34541391.060000002</v>
          </cell>
          <cell r="C18">
            <v>6089313.9800000004</v>
          </cell>
          <cell r="D18">
            <v>2932112.36</v>
          </cell>
          <cell r="E18">
            <v>43562817.400000006</v>
          </cell>
          <cell r="G18">
            <v>199603</v>
          </cell>
          <cell r="H18">
            <v>98141554.170000002</v>
          </cell>
          <cell r="I18">
            <v>17639462.699999999</v>
          </cell>
          <cell r="J18">
            <v>9253646.7400000002</v>
          </cell>
          <cell r="K18">
            <v>125034663.61</v>
          </cell>
          <cell r="M18">
            <v>199603</v>
          </cell>
          <cell r="N18">
            <v>288817106.06999999</v>
          </cell>
          <cell r="O18">
            <v>50751708.359999999</v>
          </cell>
          <cell r="P18">
            <v>25642381.059999999</v>
          </cell>
          <cell r="Q18">
            <v>365211195.49000001</v>
          </cell>
          <cell r="S18">
            <v>199603</v>
          </cell>
          <cell r="T18">
            <v>98141554.170000002</v>
          </cell>
          <cell r="U18">
            <v>17639462.699999999</v>
          </cell>
          <cell r="V18">
            <v>9253646.7400000002</v>
          </cell>
          <cell r="W18">
            <v>125034663.61</v>
          </cell>
        </row>
        <row r="19">
          <cell r="A19">
            <v>199604</v>
          </cell>
          <cell r="B19">
            <v>31175215.98</v>
          </cell>
          <cell r="C19">
            <v>6214149.6299999999</v>
          </cell>
          <cell r="D19">
            <v>2957887.08</v>
          </cell>
          <cell r="E19">
            <v>40347252.689999998</v>
          </cell>
          <cell r="G19">
            <v>199604</v>
          </cell>
          <cell r="H19">
            <v>129316770.15000001</v>
          </cell>
          <cell r="I19">
            <v>23853612.329999998</v>
          </cell>
          <cell r="J19">
            <v>12211533.82</v>
          </cell>
          <cell r="K19">
            <v>165381916.30000001</v>
          </cell>
          <cell r="M19">
            <v>199604</v>
          </cell>
          <cell r="N19">
            <v>319992322.05000001</v>
          </cell>
          <cell r="O19">
            <v>56965857.990000002</v>
          </cell>
          <cell r="P19">
            <v>28600268.140000001</v>
          </cell>
          <cell r="Q19">
            <v>405558448.18000001</v>
          </cell>
          <cell r="S19">
            <v>199604</v>
          </cell>
          <cell r="T19">
            <v>95696916.609999999</v>
          </cell>
          <cell r="U19">
            <v>18602161</v>
          </cell>
          <cell r="V19">
            <v>8607122.6300000008</v>
          </cell>
          <cell r="W19">
            <v>122906200.23999999</v>
          </cell>
        </row>
        <row r="20">
          <cell r="A20">
            <v>199605</v>
          </cell>
          <cell r="B20">
            <v>30177978.969999999</v>
          </cell>
          <cell r="C20">
            <v>6730647.6799999997</v>
          </cell>
          <cell r="D20">
            <v>2973510.39</v>
          </cell>
          <cell r="E20">
            <v>39882137.039999999</v>
          </cell>
          <cell r="G20">
            <v>199605</v>
          </cell>
          <cell r="H20">
            <v>159494749.12</v>
          </cell>
          <cell r="I20">
            <v>30584260.010000002</v>
          </cell>
          <cell r="J20">
            <v>15185044.210000001</v>
          </cell>
          <cell r="K20">
            <v>205264053.34</v>
          </cell>
          <cell r="M20">
            <v>199605</v>
          </cell>
          <cell r="N20">
            <v>350170301.01999998</v>
          </cell>
          <cell r="O20">
            <v>63696505.670000002</v>
          </cell>
          <cell r="P20">
            <v>31573778.530000001</v>
          </cell>
          <cell r="Q20">
            <v>445440585.22000003</v>
          </cell>
          <cell r="S20">
            <v>199605</v>
          </cell>
          <cell r="T20">
            <v>95894586.010000005</v>
          </cell>
          <cell r="U20">
            <v>19034111.289999999</v>
          </cell>
          <cell r="V20">
            <v>8863509.8300000001</v>
          </cell>
          <cell r="W20">
            <v>123792207.13000001</v>
          </cell>
        </row>
        <row r="21">
          <cell r="A21">
            <v>199606</v>
          </cell>
          <cell r="B21">
            <v>33761403.960000001</v>
          </cell>
          <cell r="C21">
            <v>6993761.7599999998</v>
          </cell>
          <cell r="D21">
            <v>2931045.42</v>
          </cell>
          <cell r="E21">
            <v>43686211.140000001</v>
          </cell>
          <cell r="G21">
            <v>199606</v>
          </cell>
          <cell r="H21">
            <v>193256153.08000001</v>
          </cell>
          <cell r="I21">
            <v>37578021.770000003</v>
          </cell>
          <cell r="J21">
            <v>18116089.629999999</v>
          </cell>
          <cell r="K21">
            <v>248950264.48000002</v>
          </cell>
          <cell r="M21">
            <v>199606</v>
          </cell>
          <cell r="N21">
            <v>383931704.98000002</v>
          </cell>
          <cell r="O21">
            <v>70690267.430000007</v>
          </cell>
          <cell r="P21">
            <v>34504823.950000003</v>
          </cell>
          <cell r="Q21">
            <v>489126796.36000001</v>
          </cell>
          <cell r="S21">
            <v>199606</v>
          </cell>
          <cell r="T21">
            <v>95114598.909999996</v>
          </cell>
          <cell r="U21">
            <v>19938559.07</v>
          </cell>
          <cell r="V21">
            <v>8862442.8900000006</v>
          </cell>
          <cell r="W21">
            <v>123915600.86999999</v>
          </cell>
        </row>
        <row r="22">
          <cell r="A22">
            <v>199607</v>
          </cell>
          <cell r="B22">
            <v>27951710.68</v>
          </cell>
          <cell r="C22">
            <v>5903501.7000000002</v>
          </cell>
          <cell r="D22">
            <v>2905197.75</v>
          </cell>
          <cell r="E22">
            <v>36760410.130000003</v>
          </cell>
          <cell r="G22">
            <v>199607</v>
          </cell>
          <cell r="H22">
            <v>221207863.75999999</v>
          </cell>
          <cell r="I22">
            <v>43481523.469999999</v>
          </cell>
          <cell r="J22">
            <v>21021287.379999999</v>
          </cell>
          <cell r="K22">
            <v>285710674.61000001</v>
          </cell>
          <cell r="M22">
            <v>199607</v>
          </cell>
          <cell r="N22">
            <v>382168651.02999997</v>
          </cell>
          <cell r="O22">
            <v>70341978.329999998</v>
          </cell>
          <cell r="P22">
            <v>35524518.200000003</v>
          </cell>
          <cell r="Q22">
            <v>488035147.55999994</v>
          </cell>
          <cell r="S22">
            <v>199607</v>
          </cell>
          <cell r="T22">
            <v>91891093.609999999</v>
          </cell>
          <cell r="U22">
            <v>19627911.140000001</v>
          </cell>
          <cell r="V22">
            <v>8809753.5600000005</v>
          </cell>
          <cell r="W22">
            <v>120328758.31</v>
          </cell>
        </row>
        <row r="23">
          <cell r="A23">
            <v>199608</v>
          </cell>
          <cell r="B23">
            <v>26443118.739999998</v>
          </cell>
          <cell r="C23">
            <v>5066744.7</v>
          </cell>
          <cell r="D23">
            <v>2089989.19</v>
          </cell>
          <cell r="E23">
            <v>33599852.629999995</v>
          </cell>
          <cell r="G23">
            <v>199608</v>
          </cell>
          <cell r="H23">
            <v>247650982.5</v>
          </cell>
          <cell r="I23">
            <v>48548268.170000002</v>
          </cell>
          <cell r="J23">
            <v>23111276.57</v>
          </cell>
          <cell r="K23">
            <v>319310527.24000001</v>
          </cell>
          <cell r="M23">
            <v>199608</v>
          </cell>
          <cell r="N23">
            <v>376756155.23000002</v>
          </cell>
          <cell r="O23">
            <v>69666139.290000007</v>
          </cell>
          <cell r="P23">
            <v>35618040.920000002</v>
          </cell>
          <cell r="Q23">
            <v>482040335.44000006</v>
          </cell>
          <cell r="S23">
            <v>199608</v>
          </cell>
          <cell r="T23">
            <v>88156233.379999995</v>
          </cell>
          <cell r="U23">
            <v>17964008.16</v>
          </cell>
          <cell r="V23">
            <v>7926232.3600000003</v>
          </cell>
          <cell r="W23">
            <v>114046473.89999999</v>
          </cell>
        </row>
        <row r="24">
          <cell r="A24">
            <v>199609</v>
          </cell>
          <cell r="B24">
            <v>23321868.010000002</v>
          </cell>
          <cell r="C24">
            <v>4718695.78</v>
          </cell>
          <cell r="D24">
            <v>2129035.7999999998</v>
          </cell>
          <cell r="E24">
            <v>30169599.590000004</v>
          </cell>
          <cell r="G24">
            <v>199609</v>
          </cell>
          <cell r="H24">
            <v>270972850.50999999</v>
          </cell>
          <cell r="I24">
            <v>53266963.950000003</v>
          </cell>
          <cell r="J24">
            <v>25240312.370000001</v>
          </cell>
          <cell r="K24">
            <v>349480126.82999998</v>
          </cell>
          <cell r="M24">
            <v>199609</v>
          </cell>
          <cell r="N24">
            <v>373539349.50999999</v>
          </cell>
          <cell r="O24">
            <v>69197751.799999997</v>
          </cell>
          <cell r="P24">
            <v>35629334.100000001</v>
          </cell>
          <cell r="Q24">
            <v>478366435.41000003</v>
          </cell>
          <cell r="S24">
            <v>199609</v>
          </cell>
          <cell r="T24">
            <v>77716697.430000007</v>
          </cell>
          <cell r="U24">
            <v>15688942.18</v>
          </cell>
          <cell r="V24">
            <v>7124222.7400000002</v>
          </cell>
          <cell r="W24">
            <v>100529862.35000001</v>
          </cell>
        </row>
        <row r="25">
          <cell r="A25">
            <v>199610</v>
          </cell>
          <cell r="B25">
            <v>32781840.23</v>
          </cell>
          <cell r="C25">
            <v>4520388.3099999996</v>
          </cell>
          <cell r="D25">
            <v>3160890.86</v>
          </cell>
          <cell r="E25">
            <v>40463119.399999999</v>
          </cell>
          <cell r="G25">
            <v>199610</v>
          </cell>
          <cell r="H25">
            <v>303754690.74000001</v>
          </cell>
          <cell r="I25">
            <v>57787352.259999998</v>
          </cell>
          <cell r="J25">
            <v>28401203.23</v>
          </cell>
          <cell r="K25">
            <v>389943246.23000002</v>
          </cell>
          <cell r="M25">
            <v>199610</v>
          </cell>
          <cell r="N25">
            <v>376084463.08999997</v>
          </cell>
          <cell r="O25">
            <v>68241986.25</v>
          </cell>
          <cell r="P25">
            <v>35948062.880000003</v>
          </cell>
          <cell r="Q25">
            <v>480274512.21999997</v>
          </cell>
          <cell r="S25">
            <v>199610</v>
          </cell>
          <cell r="T25">
            <v>82546826.980000004</v>
          </cell>
          <cell r="U25">
            <v>14305828.789999999</v>
          </cell>
          <cell r="V25">
            <v>7379915.8499999996</v>
          </cell>
          <cell r="W25">
            <v>104232571.62</v>
          </cell>
        </row>
        <row r="26">
          <cell r="A26">
            <v>199611</v>
          </cell>
          <cell r="B26">
            <v>27466505.579999998</v>
          </cell>
          <cell r="C26">
            <v>4972094.51</v>
          </cell>
          <cell r="D26">
            <v>3841337.29</v>
          </cell>
          <cell r="E26">
            <v>36279937.379999995</v>
          </cell>
          <cell r="G26">
            <v>199611</v>
          </cell>
          <cell r="H26">
            <v>331221196.31999999</v>
          </cell>
          <cell r="I26">
            <v>62759446.770000003</v>
          </cell>
          <cell r="J26">
            <v>32242540.52</v>
          </cell>
          <cell r="K26">
            <v>426223183.60999995</v>
          </cell>
          <cell r="M26">
            <v>199611</v>
          </cell>
          <cell r="N26">
            <v>369100075.69999999</v>
          </cell>
          <cell r="O26">
            <v>67829247.310000002</v>
          </cell>
          <cell r="P26">
            <v>36748458.850000001</v>
          </cell>
          <cell r="Q26">
            <v>473677781.86000001</v>
          </cell>
          <cell r="S26">
            <v>199611</v>
          </cell>
          <cell r="T26">
            <v>83570213.819999993</v>
          </cell>
          <cell r="U26">
            <v>14211178.6</v>
          </cell>
          <cell r="V26">
            <v>9131263.9499999993</v>
          </cell>
          <cell r="W26">
            <v>106912656.36999999</v>
          </cell>
        </row>
        <row r="27">
          <cell r="A27">
            <v>199612</v>
          </cell>
          <cell r="B27">
            <v>23703798.880000003</v>
          </cell>
          <cell r="C27">
            <v>5286512.7300000004</v>
          </cell>
          <cell r="D27">
            <v>3601702.72</v>
          </cell>
          <cell r="E27">
            <v>32592014.330000002</v>
          </cell>
          <cell r="G27">
            <v>199612</v>
          </cell>
          <cell r="H27">
            <v>354924995.19999999</v>
          </cell>
          <cell r="I27">
            <v>68045959.5</v>
          </cell>
          <cell r="J27">
            <v>35844243.240000002</v>
          </cell>
          <cell r="K27">
            <v>458815197.94</v>
          </cell>
          <cell r="M27">
            <v>199612</v>
          </cell>
          <cell r="N27">
            <v>354924995.19999999</v>
          </cell>
          <cell r="O27">
            <v>68045959.5</v>
          </cell>
          <cell r="P27">
            <v>35844243.240000002</v>
          </cell>
          <cell r="Q27">
            <v>458815197.94</v>
          </cell>
          <cell r="S27">
            <v>199612</v>
          </cell>
          <cell r="T27">
            <v>83952144.689999998</v>
          </cell>
          <cell r="U27">
            <v>14778995.550000001</v>
          </cell>
          <cell r="V27">
            <v>10603930.869999999</v>
          </cell>
          <cell r="W27">
            <v>109335071.11</v>
          </cell>
        </row>
        <row r="28">
          <cell r="A28">
            <v>199701</v>
          </cell>
          <cell r="B28">
            <v>30249859.079999998</v>
          </cell>
          <cell r="C28">
            <v>5278345.7</v>
          </cell>
          <cell r="D28">
            <v>2662832.1800000002</v>
          </cell>
          <cell r="E28">
            <v>38191036.960000001</v>
          </cell>
          <cell r="G28">
            <v>199701</v>
          </cell>
          <cell r="H28">
            <v>30249859.079999998</v>
          </cell>
          <cell r="I28">
            <v>5278345.7</v>
          </cell>
          <cell r="J28">
            <v>2662832.1800000002</v>
          </cell>
          <cell r="K28">
            <v>38191036.960000001</v>
          </cell>
          <cell r="M28">
            <v>199701</v>
          </cell>
          <cell r="N28">
            <v>351555000.74000001</v>
          </cell>
          <cell r="O28">
            <v>68072853.870000005</v>
          </cell>
          <cell r="P28">
            <v>34902664.229999997</v>
          </cell>
          <cell r="Q28">
            <v>454530518.84000003</v>
          </cell>
          <cell r="S28">
            <v>199701</v>
          </cell>
          <cell r="T28">
            <v>81420163.540000007</v>
          </cell>
          <cell r="U28">
            <v>15536952.939999999</v>
          </cell>
          <cell r="V28">
            <v>10105872.189999999</v>
          </cell>
          <cell r="W28">
            <v>107062988.67</v>
          </cell>
        </row>
        <row r="29">
          <cell r="A29">
            <v>199702</v>
          </cell>
          <cell r="B29">
            <v>28254245.59</v>
          </cell>
          <cell r="C29">
            <v>5240393.8099999996</v>
          </cell>
          <cell r="D29">
            <v>2189206.9900000002</v>
          </cell>
          <cell r="E29">
            <v>35683846.390000001</v>
          </cell>
          <cell r="G29">
            <v>199702</v>
          </cell>
          <cell r="H29">
            <v>58504104.670000002</v>
          </cell>
          <cell r="I29">
            <v>10518739.51</v>
          </cell>
          <cell r="J29">
            <v>4852039.17</v>
          </cell>
          <cell r="K29">
            <v>73874883.350000009</v>
          </cell>
          <cell r="M29">
            <v>199702</v>
          </cell>
          <cell r="N29">
            <v>349828936.75999999</v>
          </cell>
          <cell r="O29">
            <v>67014550.289999999</v>
          </cell>
          <cell r="P29">
            <v>34374748.030000001</v>
          </cell>
          <cell r="Q29">
            <v>451218235.08000004</v>
          </cell>
          <cell r="S29">
            <v>199702</v>
          </cell>
          <cell r="T29">
            <v>82207903.549999997</v>
          </cell>
          <cell r="U29">
            <v>15805252.24</v>
          </cell>
          <cell r="V29">
            <v>8453741.8900000006</v>
          </cell>
          <cell r="W29">
            <v>106466897.67999999</v>
          </cell>
        </row>
        <row r="30">
          <cell r="A30">
            <v>199703</v>
          </cell>
          <cell r="B30">
            <v>32905403.760000002</v>
          </cell>
          <cell r="C30">
            <v>5528874.0700000003</v>
          </cell>
          <cell r="D30">
            <v>1853889.78</v>
          </cell>
          <cell r="E30">
            <v>40288167.609999999</v>
          </cell>
          <cell r="G30">
            <v>199703</v>
          </cell>
          <cell r="H30">
            <v>91409508.430000007</v>
          </cell>
          <cell r="I30">
            <v>16047613.58</v>
          </cell>
          <cell r="J30">
            <v>6705928.9500000002</v>
          </cell>
          <cell r="K30">
            <v>114163050.96000001</v>
          </cell>
          <cell r="M30">
            <v>199703</v>
          </cell>
          <cell r="N30">
            <v>348192949.45999998</v>
          </cell>
          <cell r="O30">
            <v>66454110.380000003</v>
          </cell>
          <cell r="P30">
            <v>33296525.449999999</v>
          </cell>
          <cell r="Q30">
            <v>447943585.28999996</v>
          </cell>
          <cell r="S30">
            <v>199703</v>
          </cell>
          <cell r="T30">
            <v>91409508.430000007</v>
          </cell>
          <cell r="U30">
            <v>16047613.58</v>
          </cell>
          <cell r="V30">
            <v>6705928.9500000002</v>
          </cell>
          <cell r="W30">
            <v>114163050.96000001</v>
          </cell>
        </row>
        <row r="31">
          <cell r="A31">
            <v>199704</v>
          </cell>
          <cell r="B31">
            <v>44161931.100000001</v>
          </cell>
          <cell r="C31">
            <v>4919182.59</v>
          </cell>
          <cell r="D31">
            <v>2064961.45</v>
          </cell>
          <cell r="E31">
            <v>51146075.140000001</v>
          </cell>
          <cell r="G31">
            <v>199704</v>
          </cell>
          <cell r="H31">
            <v>135571439.53</v>
          </cell>
          <cell r="I31">
            <v>20966796.170000002</v>
          </cell>
          <cell r="J31">
            <v>8770890.4000000004</v>
          </cell>
          <cell r="K31">
            <v>165309126.09999999</v>
          </cell>
          <cell r="M31">
            <v>199704</v>
          </cell>
          <cell r="N31">
            <v>361179664.57999998</v>
          </cell>
          <cell r="O31">
            <v>65159143.340000004</v>
          </cell>
          <cell r="P31">
            <v>32403599.82</v>
          </cell>
          <cell r="Q31">
            <v>458742407.73999995</v>
          </cell>
          <cell r="S31">
            <v>199704</v>
          </cell>
          <cell r="T31">
            <v>105321580.45</v>
          </cell>
          <cell r="U31">
            <v>15688450.470000001</v>
          </cell>
          <cell r="V31">
            <v>6108058.2199999997</v>
          </cell>
          <cell r="W31">
            <v>127118089.14</v>
          </cell>
        </row>
        <row r="32">
          <cell r="A32">
            <v>199705</v>
          </cell>
          <cell r="B32">
            <v>49882027.990000002</v>
          </cell>
          <cell r="C32">
            <v>5333292.76</v>
          </cell>
          <cell r="D32">
            <v>2263963.7999999998</v>
          </cell>
          <cell r="E32">
            <v>57479284.549999997</v>
          </cell>
          <cell r="G32">
            <v>199705</v>
          </cell>
          <cell r="H32">
            <v>185453467.52000001</v>
          </cell>
          <cell r="I32">
            <v>26300088.93</v>
          </cell>
          <cell r="J32">
            <v>11034854.199999999</v>
          </cell>
          <cell r="K32">
            <v>222788410.65000001</v>
          </cell>
          <cell r="M32">
            <v>199705</v>
          </cell>
          <cell r="N32">
            <v>380883713.60000002</v>
          </cell>
          <cell r="O32">
            <v>63761788.420000002</v>
          </cell>
          <cell r="P32">
            <v>31694053.23</v>
          </cell>
          <cell r="Q32">
            <v>476339555.25000006</v>
          </cell>
          <cell r="S32">
            <v>199705</v>
          </cell>
          <cell r="T32">
            <v>126949362.84999999</v>
          </cell>
          <cell r="U32">
            <v>15781349.42</v>
          </cell>
          <cell r="V32">
            <v>6182815.0300000003</v>
          </cell>
          <cell r="W32">
            <v>148913527.29999998</v>
          </cell>
        </row>
        <row r="33">
          <cell r="A33">
            <v>199706</v>
          </cell>
          <cell r="B33">
            <v>30263066.170000002</v>
          </cell>
          <cell r="C33">
            <v>5699561.6100000003</v>
          </cell>
          <cell r="D33">
            <v>2270976.29</v>
          </cell>
          <cell r="E33">
            <v>38233604.07</v>
          </cell>
          <cell r="G33">
            <v>199706</v>
          </cell>
          <cell r="H33">
            <v>215716533.69</v>
          </cell>
          <cell r="I33">
            <v>31999650.539999999</v>
          </cell>
          <cell r="J33">
            <v>13305830.49</v>
          </cell>
          <cell r="K33">
            <v>261022014.72</v>
          </cell>
          <cell r="M33">
            <v>199706</v>
          </cell>
          <cell r="N33">
            <v>377385375.81</v>
          </cell>
          <cell r="O33">
            <v>62467588.270000003</v>
          </cell>
          <cell r="P33">
            <v>31033984.100000001</v>
          </cell>
          <cell r="Q33">
            <v>470886948.18000001</v>
          </cell>
          <cell r="S33">
            <v>199706</v>
          </cell>
          <cell r="T33">
            <v>124307025.26000001</v>
          </cell>
          <cell r="U33">
            <v>15952036.960000001</v>
          </cell>
          <cell r="V33">
            <v>6599901.54</v>
          </cell>
          <cell r="W33">
            <v>146858963.75999999</v>
          </cell>
        </row>
        <row r="34">
          <cell r="A34">
            <v>199707</v>
          </cell>
          <cell r="B34">
            <v>31807928.280000001</v>
          </cell>
          <cell r="C34">
            <v>4801102.2699999996</v>
          </cell>
          <cell r="D34">
            <v>2199382.12</v>
          </cell>
          <cell r="E34">
            <v>38808412.669999994</v>
          </cell>
          <cell r="G34">
            <v>199707</v>
          </cell>
          <cell r="H34">
            <v>247524461.97</v>
          </cell>
          <cell r="I34">
            <v>36800752.810000002</v>
          </cell>
          <cell r="J34">
            <v>15505212.609999999</v>
          </cell>
          <cell r="K34">
            <v>299830427.38999999</v>
          </cell>
          <cell r="M34">
            <v>199707</v>
          </cell>
          <cell r="N34">
            <v>381241593.41000003</v>
          </cell>
          <cell r="O34">
            <v>61365188.840000004</v>
          </cell>
          <cell r="P34">
            <v>30328168.469999999</v>
          </cell>
          <cell r="Q34">
            <v>472934950.72000003</v>
          </cell>
          <cell r="S34">
            <v>199707</v>
          </cell>
          <cell r="T34">
            <v>111953022.44</v>
          </cell>
          <cell r="U34">
            <v>15833956.640000001</v>
          </cell>
          <cell r="V34">
            <v>6734322.21</v>
          </cell>
          <cell r="W34">
            <v>134521301.28999999</v>
          </cell>
        </row>
        <row r="35">
          <cell r="A35">
            <v>199708</v>
          </cell>
          <cell r="B35">
            <v>28177108.359999999</v>
          </cell>
          <cell r="C35">
            <v>5186146.6100000003</v>
          </cell>
          <cell r="D35">
            <v>1505343.52</v>
          </cell>
          <cell r="E35">
            <v>34868598.490000002</v>
          </cell>
          <cell r="G35">
            <v>199708</v>
          </cell>
          <cell r="H35">
            <v>275701570.32999998</v>
          </cell>
          <cell r="I35">
            <v>41986899.420000002</v>
          </cell>
          <cell r="J35">
            <v>17010556.129999999</v>
          </cell>
          <cell r="K35">
            <v>334699025.88</v>
          </cell>
          <cell r="M35">
            <v>199708</v>
          </cell>
          <cell r="N35">
            <v>382975583.02999997</v>
          </cell>
          <cell r="O35">
            <v>61484590.75</v>
          </cell>
          <cell r="P35">
            <v>29743522.800000001</v>
          </cell>
          <cell r="Q35">
            <v>474203696.57999998</v>
          </cell>
          <cell r="S35">
            <v>199708</v>
          </cell>
          <cell r="T35">
            <v>90248102.810000002</v>
          </cell>
          <cell r="U35">
            <v>15686810.49</v>
          </cell>
          <cell r="V35">
            <v>5975701.9299999997</v>
          </cell>
          <cell r="W35">
            <v>111910615.22999999</v>
          </cell>
        </row>
        <row r="36">
          <cell r="A36">
            <v>199709</v>
          </cell>
          <cell r="B36">
            <v>25534241.989999998</v>
          </cell>
          <cell r="C36">
            <v>4763402.9800000004</v>
          </cell>
          <cell r="D36">
            <v>2254461.4</v>
          </cell>
          <cell r="E36">
            <v>32552106.369999997</v>
          </cell>
          <cell r="G36">
            <v>199709</v>
          </cell>
          <cell r="H36">
            <v>301235812.31999999</v>
          </cell>
          <cell r="I36">
            <v>46750302.399999999</v>
          </cell>
          <cell r="J36">
            <v>19265017.530000001</v>
          </cell>
          <cell r="K36">
            <v>367251132.25</v>
          </cell>
          <cell r="M36">
            <v>199709</v>
          </cell>
          <cell r="N36">
            <v>385187957.00999999</v>
          </cell>
          <cell r="O36">
            <v>61529297.950000003</v>
          </cell>
          <cell r="P36">
            <v>29868948.399999999</v>
          </cell>
          <cell r="Q36">
            <v>476586203.35999995</v>
          </cell>
          <cell r="S36">
            <v>199709</v>
          </cell>
          <cell r="T36">
            <v>85519278.629999995</v>
          </cell>
          <cell r="U36">
            <v>14750651.859999999</v>
          </cell>
          <cell r="V36">
            <v>5959187.04</v>
          </cell>
          <cell r="W36">
            <v>106229117.53</v>
          </cell>
        </row>
        <row r="37">
          <cell r="A37">
            <v>199710</v>
          </cell>
          <cell r="B37">
            <v>29754146.039999999</v>
          </cell>
          <cell r="C37">
            <v>4553520.42</v>
          </cell>
          <cell r="D37">
            <v>2283491.59</v>
          </cell>
          <cell r="E37">
            <v>36591158.049999997</v>
          </cell>
          <cell r="G37">
            <v>199710</v>
          </cell>
          <cell r="H37">
            <v>330989958.36000001</v>
          </cell>
          <cell r="I37">
            <v>51303822.82</v>
          </cell>
          <cell r="J37">
            <v>21548509.120000001</v>
          </cell>
          <cell r="K37">
            <v>403842290.30000001</v>
          </cell>
          <cell r="M37">
            <v>199710</v>
          </cell>
          <cell r="N37">
            <v>382160262.81999999</v>
          </cell>
          <cell r="O37">
            <v>61562430.060000002</v>
          </cell>
          <cell r="P37">
            <v>28991549.129999999</v>
          </cell>
          <cell r="Q37">
            <v>472714242.00999999</v>
          </cell>
          <cell r="S37">
            <v>199710</v>
          </cell>
          <cell r="T37">
            <v>83465496.390000001</v>
          </cell>
          <cell r="U37">
            <v>14503070.01</v>
          </cell>
          <cell r="V37">
            <v>6043296.5099999998</v>
          </cell>
          <cell r="W37">
            <v>104011862.91000001</v>
          </cell>
        </row>
        <row r="38">
          <cell r="A38">
            <v>199711</v>
          </cell>
          <cell r="B38">
            <v>26486177.850000001</v>
          </cell>
          <cell r="C38">
            <v>3851681.38</v>
          </cell>
          <cell r="D38">
            <v>1959298.12</v>
          </cell>
          <cell r="E38">
            <v>32297157.350000001</v>
          </cell>
          <cell r="G38">
            <v>199711</v>
          </cell>
          <cell r="H38">
            <v>357476136.20999998</v>
          </cell>
          <cell r="I38">
            <v>55155504.200000003</v>
          </cell>
          <cell r="J38">
            <v>23507807.239999998</v>
          </cell>
          <cell r="K38">
            <v>436139447.64999998</v>
          </cell>
          <cell r="M38">
            <v>199711</v>
          </cell>
          <cell r="N38">
            <v>381179935.08999997</v>
          </cell>
          <cell r="O38">
            <v>60442016.93</v>
          </cell>
          <cell r="P38">
            <v>27109509.960000001</v>
          </cell>
          <cell r="Q38">
            <v>468731461.97999996</v>
          </cell>
          <cell r="S38">
            <v>199711</v>
          </cell>
          <cell r="T38">
            <v>81774565.879999995</v>
          </cell>
          <cell r="U38">
            <v>13168604.779999999</v>
          </cell>
          <cell r="V38">
            <v>6497251.1100000003</v>
          </cell>
          <cell r="W38">
            <v>101440421.77</v>
          </cell>
        </row>
        <row r="39">
          <cell r="A39">
            <v>199712</v>
          </cell>
          <cell r="B39">
            <v>31473248.789999999</v>
          </cell>
          <cell r="C39">
            <v>3002924.36</v>
          </cell>
          <cell r="D39">
            <v>4172016.26</v>
          </cell>
          <cell r="E39">
            <v>38648189.409999996</v>
          </cell>
          <cell r="G39">
            <v>199712</v>
          </cell>
          <cell r="H39">
            <v>388949385</v>
          </cell>
          <cell r="I39">
            <v>58158428.560000002</v>
          </cell>
          <cell r="J39">
            <v>27679823.5</v>
          </cell>
          <cell r="K39">
            <v>474787637.06</v>
          </cell>
          <cell r="M39">
            <v>199712</v>
          </cell>
          <cell r="N39">
            <v>388949385</v>
          </cell>
          <cell r="O39">
            <v>58158428.560000002</v>
          </cell>
          <cell r="P39">
            <v>27679823.5</v>
          </cell>
          <cell r="Q39">
            <v>474787637.06</v>
          </cell>
          <cell r="S39">
            <v>199712</v>
          </cell>
          <cell r="T39">
            <v>87713572.680000007</v>
          </cell>
          <cell r="U39">
            <v>11408126.16</v>
          </cell>
          <cell r="V39">
            <v>8414805.9700000007</v>
          </cell>
          <cell r="W39">
            <v>107536504.81</v>
          </cell>
        </row>
        <row r="40">
          <cell r="A40">
            <v>199801</v>
          </cell>
          <cell r="B40">
            <v>26956708.989999998</v>
          </cell>
          <cell r="C40">
            <v>4728390.25</v>
          </cell>
          <cell r="D40">
            <v>2005296.42</v>
          </cell>
          <cell r="E40">
            <v>33690395.659999996</v>
          </cell>
          <cell r="G40">
            <v>199801</v>
          </cell>
          <cell r="H40">
            <v>26956708.989999998</v>
          </cell>
          <cell r="I40">
            <v>4728390.25</v>
          </cell>
          <cell r="J40">
            <v>2005296.42</v>
          </cell>
          <cell r="K40">
            <v>33690395.659999996</v>
          </cell>
          <cell r="M40">
            <v>199801</v>
          </cell>
          <cell r="N40">
            <v>385656234.91000003</v>
          </cell>
          <cell r="O40">
            <v>57608473.109999999</v>
          </cell>
          <cell r="P40">
            <v>27022287.739999998</v>
          </cell>
          <cell r="Q40">
            <v>470286995.76000005</v>
          </cell>
          <cell r="S40">
            <v>199801</v>
          </cell>
          <cell r="T40">
            <v>84916135.629999995</v>
          </cell>
          <cell r="U40">
            <v>11582995.99</v>
          </cell>
          <cell r="V40">
            <v>8136610.7999999998</v>
          </cell>
          <cell r="W40">
            <v>104635742.41999999</v>
          </cell>
        </row>
        <row r="41">
          <cell r="A41">
            <v>199802</v>
          </cell>
          <cell r="B41">
            <v>33422224.219999999</v>
          </cell>
          <cell r="C41">
            <v>4418603.0599999996</v>
          </cell>
          <cell r="D41">
            <v>1870522.23</v>
          </cell>
          <cell r="E41">
            <v>39711349.509999998</v>
          </cell>
          <cell r="G41">
            <v>199802</v>
          </cell>
          <cell r="H41">
            <v>60378933.210000001</v>
          </cell>
          <cell r="I41">
            <v>9146993.3100000005</v>
          </cell>
          <cell r="J41">
            <v>3875818.65</v>
          </cell>
          <cell r="K41">
            <v>73401745.170000002</v>
          </cell>
          <cell r="M41">
            <v>199802</v>
          </cell>
          <cell r="N41">
            <v>390824213.54000002</v>
          </cell>
          <cell r="O41">
            <v>56786682.359999999</v>
          </cell>
          <cell r="P41">
            <v>26703602.98</v>
          </cell>
          <cell r="Q41">
            <v>474314498.88000005</v>
          </cell>
          <cell r="S41">
            <v>199802</v>
          </cell>
          <cell r="T41">
            <v>91852182</v>
          </cell>
          <cell r="U41">
            <v>12149917.67</v>
          </cell>
          <cell r="V41">
            <v>8047834.9100000001</v>
          </cell>
          <cell r="W41">
            <v>112049934.58</v>
          </cell>
        </row>
        <row r="42">
          <cell r="A42">
            <v>199803</v>
          </cell>
          <cell r="B42">
            <v>37304623.509999998</v>
          </cell>
          <cell r="C42">
            <v>5127990.8</v>
          </cell>
          <cell r="D42">
            <v>2140866.5699999998</v>
          </cell>
          <cell r="E42">
            <v>44573480.879999995</v>
          </cell>
          <cell r="G42">
            <v>199803</v>
          </cell>
          <cell r="H42">
            <v>97683556.719999999</v>
          </cell>
          <cell r="I42">
            <v>14274984.109999999</v>
          </cell>
          <cell r="J42">
            <v>6016685.2199999997</v>
          </cell>
          <cell r="K42">
            <v>117975226.05</v>
          </cell>
          <cell r="M42">
            <v>199803</v>
          </cell>
          <cell r="N42">
            <v>395223433.29000002</v>
          </cell>
          <cell r="O42">
            <v>56385799.090000004</v>
          </cell>
          <cell r="P42">
            <v>26990579.77</v>
          </cell>
          <cell r="Q42">
            <v>478599812.14999998</v>
          </cell>
          <cell r="S42">
            <v>199803</v>
          </cell>
          <cell r="T42">
            <v>97683556.719999999</v>
          </cell>
          <cell r="U42">
            <v>14274984.109999999</v>
          </cell>
          <cell r="V42">
            <v>6016685.2199999997</v>
          </cell>
          <cell r="W42">
            <v>117975226.05</v>
          </cell>
        </row>
        <row r="43">
          <cell r="A43">
            <v>199804</v>
          </cell>
          <cell r="B43">
            <v>34992532.109999999</v>
          </cell>
          <cell r="C43">
            <v>6073256.7000000002</v>
          </cell>
          <cell r="D43">
            <v>2715560.82</v>
          </cell>
          <cell r="E43">
            <v>43781349.630000003</v>
          </cell>
          <cell r="G43">
            <v>199804</v>
          </cell>
          <cell r="H43">
            <v>132676088.83</v>
          </cell>
          <cell r="I43">
            <v>20348240.809999999</v>
          </cell>
          <cell r="J43">
            <v>8732246.0399999991</v>
          </cell>
          <cell r="K43">
            <v>161756575.67999998</v>
          </cell>
          <cell r="M43">
            <v>199804</v>
          </cell>
          <cell r="N43">
            <v>386054034.30000001</v>
          </cell>
          <cell r="O43">
            <v>57539873.200000003</v>
          </cell>
          <cell r="P43">
            <v>27641179.140000001</v>
          </cell>
          <cell r="Q43">
            <v>471235086.63999999</v>
          </cell>
          <cell r="S43">
            <v>199804</v>
          </cell>
          <cell r="T43">
            <v>105719379.84</v>
          </cell>
          <cell r="U43">
            <v>15619850.560000001</v>
          </cell>
          <cell r="V43">
            <v>6726949.6200000001</v>
          </cell>
          <cell r="W43">
            <v>128066180.02000001</v>
          </cell>
        </row>
        <row r="44">
          <cell r="A44">
            <v>199805</v>
          </cell>
          <cell r="B44">
            <v>35141675.74000001</v>
          </cell>
          <cell r="C44">
            <v>5814190.6900000013</v>
          </cell>
          <cell r="D44">
            <v>1951484.35</v>
          </cell>
          <cell r="E44">
            <v>42907350.780000009</v>
          </cell>
          <cell r="G44">
            <v>199805</v>
          </cell>
          <cell r="H44">
            <v>167817764.56999999</v>
          </cell>
          <cell r="I44">
            <v>26162431.5</v>
          </cell>
          <cell r="J44">
            <v>10683730.390000001</v>
          </cell>
          <cell r="K44">
            <v>204663926.45999998</v>
          </cell>
          <cell r="M44">
            <v>199805</v>
          </cell>
          <cell r="N44">
            <v>371313682.05000001</v>
          </cell>
          <cell r="O44">
            <v>58020771.130000003</v>
          </cell>
          <cell r="P44">
            <v>27328699.690000001</v>
          </cell>
          <cell r="Q44">
            <v>456663152.87</v>
          </cell>
          <cell r="S44">
            <v>199805</v>
          </cell>
          <cell r="T44">
            <v>107438831.36</v>
          </cell>
          <cell r="U44">
            <v>17015438.190000001</v>
          </cell>
          <cell r="V44">
            <v>6807911.7400000002</v>
          </cell>
          <cell r="W44">
            <v>131262181.28999999</v>
          </cell>
        </row>
        <row r="45">
          <cell r="A45">
            <v>199806</v>
          </cell>
          <cell r="B45">
            <v>38567886.960000001</v>
          </cell>
          <cell r="C45">
            <v>5007087.9000000004</v>
          </cell>
          <cell r="D45">
            <v>2445486.0299999998</v>
          </cell>
          <cell r="E45">
            <v>46020460.890000001</v>
          </cell>
          <cell r="G45">
            <v>199806</v>
          </cell>
          <cell r="H45">
            <v>206385651.53</v>
          </cell>
          <cell r="I45">
            <v>31169519.399999999</v>
          </cell>
          <cell r="J45">
            <v>13129216.42</v>
          </cell>
          <cell r="K45">
            <v>250684387.34999999</v>
          </cell>
          <cell r="M45">
            <v>199806</v>
          </cell>
          <cell r="N45">
            <v>379618502.83999997</v>
          </cell>
          <cell r="O45">
            <v>57328297.420000002</v>
          </cell>
          <cell r="P45">
            <v>27503209.43</v>
          </cell>
          <cell r="Q45">
            <v>464450009.69</v>
          </cell>
          <cell r="S45">
            <v>199806</v>
          </cell>
          <cell r="T45">
            <v>108702094.81</v>
          </cell>
          <cell r="U45">
            <v>16894535.289999999</v>
          </cell>
          <cell r="V45">
            <v>7112531.2000000002</v>
          </cell>
          <cell r="W45">
            <v>132709161.3</v>
          </cell>
        </row>
        <row r="46">
          <cell r="A46">
            <v>199807</v>
          </cell>
          <cell r="B46">
            <v>29872226.370000001</v>
          </cell>
          <cell r="C46">
            <v>4662405.91</v>
          </cell>
          <cell r="D46">
            <v>2019981.93</v>
          </cell>
          <cell r="E46">
            <v>36554614.210000001</v>
          </cell>
          <cell r="G46">
            <v>199807</v>
          </cell>
          <cell r="H46">
            <v>236257877.90000001</v>
          </cell>
          <cell r="I46">
            <v>35831925.310000002</v>
          </cell>
          <cell r="J46">
            <v>15149198.35</v>
          </cell>
          <cell r="K46">
            <v>287239001.56000006</v>
          </cell>
          <cell r="M46">
            <v>199807</v>
          </cell>
          <cell r="N46">
            <v>377682800.93000001</v>
          </cell>
          <cell r="O46">
            <v>57189601.060000002</v>
          </cell>
          <cell r="P46">
            <v>27323809.239999998</v>
          </cell>
          <cell r="Q46">
            <v>462196211.23000002</v>
          </cell>
          <cell r="S46">
            <v>199807</v>
          </cell>
          <cell r="T46">
            <v>103581789.06999999</v>
          </cell>
          <cell r="U46">
            <v>15483684.5</v>
          </cell>
          <cell r="V46">
            <v>6416952.3099999996</v>
          </cell>
          <cell r="W46">
            <v>125482425.88</v>
          </cell>
        </row>
        <row r="47">
          <cell r="A47">
            <v>199808</v>
          </cell>
          <cell r="B47">
            <v>32538404.43</v>
          </cell>
          <cell r="C47">
            <v>4831417.32</v>
          </cell>
          <cell r="D47">
            <v>1610729.64</v>
          </cell>
          <cell r="E47">
            <v>38980551.390000001</v>
          </cell>
          <cell r="G47">
            <v>199808</v>
          </cell>
          <cell r="H47">
            <v>268796282.32999998</v>
          </cell>
          <cell r="I47">
            <v>40663342.630000003</v>
          </cell>
          <cell r="J47">
            <v>16759927.99</v>
          </cell>
          <cell r="K47">
            <v>326219552.94999999</v>
          </cell>
          <cell r="M47">
            <v>199808</v>
          </cell>
          <cell r="N47">
            <v>382044097</v>
          </cell>
          <cell r="O47">
            <v>56834871.770000003</v>
          </cell>
          <cell r="P47">
            <v>27429195.359999999</v>
          </cell>
          <cell r="Q47">
            <v>466308164.13</v>
          </cell>
          <cell r="S47">
            <v>199808</v>
          </cell>
          <cell r="T47">
            <v>100978517.76000001</v>
          </cell>
          <cell r="U47">
            <v>14500911.130000001</v>
          </cell>
          <cell r="V47">
            <v>6076197.5999999996</v>
          </cell>
          <cell r="W47">
            <v>121555626.48999999</v>
          </cell>
        </row>
        <row r="48">
          <cell r="A48">
            <v>199809</v>
          </cell>
          <cell r="B48">
            <v>33331357.75</v>
          </cell>
          <cell r="C48">
            <v>4573300.4800000004</v>
          </cell>
          <cell r="D48">
            <v>1818913.35</v>
          </cell>
          <cell r="E48">
            <v>39723571.580000006</v>
          </cell>
          <cell r="G48">
            <v>199809</v>
          </cell>
          <cell r="H48">
            <v>302127640.07999998</v>
          </cell>
          <cell r="I48">
            <v>45236643.109999999</v>
          </cell>
          <cell r="J48">
            <v>18578841.34</v>
          </cell>
          <cell r="K48">
            <v>365943124.52999997</v>
          </cell>
          <cell r="M48">
            <v>199809</v>
          </cell>
          <cell r="N48">
            <v>389841212.75999999</v>
          </cell>
          <cell r="O48">
            <v>56644769.270000003</v>
          </cell>
          <cell r="P48">
            <v>26993647.309999999</v>
          </cell>
          <cell r="Q48">
            <v>473479629.33999997</v>
          </cell>
          <cell r="S48">
            <v>199809</v>
          </cell>
          <cell r="T48">
            <v>95741988.549999997</v>
          </cell>
          <cell r="U48">
            <v>14067123.710000001</v>
          </cell>
          <cell r="V48">
            <v>5449624.9199999999</v>
          </cell>
          <cell r="W48">
            <v>115258737.17999999</v>
          </cell>
        </row>
        <row r="49">
          <cell r="A49">
            <v>199810</v>
          </cell>
          <cell r="B49">
            <v>29983800.359999999</v>
          </cell>
          <cell r="C49">
            <v>4821759.59</v>
          </cell>
          <cell r="D49">
            <v>2251470.02</v>
          </cell>
          <cell r="E49">
            <v>37057029.970000006</v>
          </cell>
          <cell r="G49">
            <v>199810</v>
          </cell>
          <cell r="H49">
            <v>332111440.44</v>
          </cell>
          <cell r="I49">
            <v>50058402.700000003</v>
          </cell>
          <cell r="J49">
            <v>20830311.359999999</v>
          </cell>
          <cell r="K49">
            <v>403000154.5</v>
          </cell>
          <cell r="M49">
            <v>199810</v>
          </cell>
          <cell r="N49">
            <v>390070867.07999998</v>
          </cell>
          <cell r="O49">
            <v>56913008.439999998</v>
          </cell>
          <cell r="P49">
            <v>26961625.739999998</v>
          </cell>
          <cell r="Q49">
            <v>473945501.25999999</v>
          </cell>
          <cell r="S49">
            <v>199810</v>
          </cell>
          <cell r="T49">
            <v>95853562.540000007</v>
          </cell>
          <cell r="U49">
            <v>14226477.390000001</v>
          </cell>
          <cell r="V49">
            <v>5681113.0099999998</v>
          </cell>
          <cell r="W49">
            <v>115761152.94000001</v>
          </cell>
        </row>
        <row r="50">
          <cell r="A50">
            <v>199811</v>
          </cell>
          <cell r="B50">
            <v>25800600.000000007</v>
          </cell>
          <cell r="C50">
            <v>4494088.6100000003</v>
          </cell>
          <cell r="D50">
            <v>2753646.94</v>
          </cell>
          <cell r="E50">
            <v>33048335.550000008</v>
          </cell>
          <cell r="G50">
            <v>199811</v>
          </cell>
          <cell r="H50">
            <v>357912040.44</v>
          </cell>
          <cell r="I50">
            <v>54552491.310000002</v>
          </cell>
          <cell r="J50">
            <v>23583958.300000001</v>
          </cell>
          <cell r="K50">
            <v>436048490.05000001</v>
          </cell>
          <cell r="M50">
            <v>199811</v>
          </cell>
          <cell r="N50">
            <v>389385289.23000002</v>
          </cell>
          <cell r="O50">
            <v>57555415.670000002</v>
          </cell>
          <cell r="P50">
            <v>27755974.559999999</v>
          </cell>
          <cell r="Q50">
            <v>474696679.46000004</v>
          </cell>
          <cell r="S50">
            <v>199811</v>
          </cell>
          <cell r="T50">
            <v>89115758.109999999</v>
          </cell>
          <cell r="U50">
            <v>13889148.68</v>
          </cell>
          <cell r="V50">
            <v>6824030.3099999996</v>
          </cell>
          <cell r="W50">
            <v>109828937.09999999</v>
          </cell>
        </row>
        <row r="51">
          <cell r="A51">
            <v>199812</v>
          </cell>
          <cell r="B51">
            <v>32251412.52</v>
          </cell>
          <cell r="C51">
            <v>6049764.6799999997</v>
          </cell>
          <cell r="D51">
            <v>3063338.75</v>
          </cell>
          <cell r="E51">
            <v>41364515.950000003</v>
          </cell>
          <cell r="G51">
            <v>199812</v>
          </cell>
          <cell r="H51">
            <v>390163452.95999998</v>
          </cell>
          <cell r="I51">
            <v>60602255.990000002</v>
          </cell>
          <cell r="J51">
            <v>26647297.050000001</v>
          </cell>
          <cell r="K51">
            <v>477413006</v>
          </cell>
          <cell r="M51">
            <v>199812</v>
          </cell>
          <cell r="N51">
            <v>390163452.95999998</v>
          </cell>
          <cell r="O51">
            <v>60602255.990000002</v>
          </cell>
          <cell r="P51">
            <v>26647297.050000001</v>
          </cell>
          <cell r="Q51">
            <v>477413006</v>
          </cell>
          <cell r="S51">
            <v>199812</v>
          </cell>
          <cell r="T51">
            <v>88035812.879999995</v>
          </cell>
          <cell r="U51">
            <v>15365612.880000001</v>
          </cell>
          <cell r="V51">
            <v>8068455.71</v>
          </cell>
          <cell r="W51">
            <v>111469881.46999998</v>
          </cell>
        </row>
        <row r="52">
          <cell r="A52">
            <v>199901</v>
          </cell>
          <cell r="B52">
            <v>25899010.489999998</v>
          </cell>
          <cell r="C52">
            <v>3862738.64</v>
          </cell>
          <cell r="D52">
            <v>1660038.53</v>
          </cell>
          <cell r="E52">
            <v>31421787.66</v>
          </cell>
          <cell r="G52">
            <v>199901</v>
          </cell>
          <cell r="H52">
            <v>25899010.489999998</v>
          </cell>
          <cell r="I52">
            <v>3862738.64</v>
          </cell>
          <cell r="J52">
            <v>1660038.53</v>
          </cell>
          <cell r="K52">
            <v>31421787.66</v>
          </cell>
          <cell r="M52">
            <v>199901</v>
          </cell>
          <cell r="N52">
            <v>389105754.45999998</v>
          </cell>
          <cell r="O52">
            <v>59736604.380000003</v>
          </cell>
          <cell r="P52">
            <v>26302039.16</v>
          </cell>
          <cell r="Q52">
            <v>475144398</v>
          </cell>
          <cell r="S52">
            <v>199901</v>
          </cell>
          <cell r="T52">
            <v>83951023.010000005</v>
          </cell>
          <cell r="U52">
            <v>14406591.93</v>
          </cell>
          <cell r="V52">
            <v>7477024.2199999997</v>
          </cell>
          <cell r="W52">
            <v>105834639.16</v>
          </cell>
        </row>
        <row r="53">
          <cell r="A53">
            <v>199902</v>
          </cell>
          <cell r="B53">
            <v>25976686.82</v>
          </cell>
          <cell r="C53">
            <v>4389614.47</v>
          </cell>
          <cell r="D53">
            <v>1766168.57</v>
          </cell>
          <cell r="E53">
            <v>32132469.859999999</v>
          </cell>
          <cell r="G53">
            <v>199902</v>
          </cell>
          <cell r="H53">
            <v>51875697.310000002</v>
          </cell>
          <cell r="I53">
            <v>8252353.1100000003</v>
          </cell>
          <cell r="J53">
            <v>3426207.1</v>
          </cell>
          <cell r="K53">
            <v>63554257.520000003</v>
          </cell>
          <cell r="M53">
            <v>199902</v>
          </cell>
          <cell r="N53">
            <v>381660217.06</v>
          </cell>
          <cell r="O53">
            <v>59707615.789999999</v>
          </cell>
          <cell r="P53">
            <v>26197685.5</v>
          </cell>
          <cell r="Q53">
            <v>467565518.35000002</v>
          </cell>
          <cell r="S53">
            <v>199902</v>
          </cell>
          <cell r="T53">
            <v>84127109.829999998</v>
          </cell>
          <cell r="U53">
            <v>14302117.789999999</v>
          </cell>
          <cell r="V53">
            <v>6489545.8499999996</v>
          </cell>
          <cell r="W53">
            <v>104918773.47</v>
          </cell>
        </row>
        <row r="54">
          <cell r="A54">
            <v>199903</v>
          </cell>
          <cell r="B54">
            <v>34522957.909999996</v>
          </cell>
          <cell r="C54">
            <v>5334916.5199999996</v>
          </cell>
          <cell r="D54">
            <v>2013571.37</v>
          </cell>
          <cell r="E54">
            <v>41871445.79999999</v>
          </cell>
          <cell r="G54">
            <v>199903</v>
          </cell>
          <cell r="H54">
            <v>86398655.219999999</v>
          </cell>
          <cell r="I54">
            <v>13587269.630000001</v>
          </cell>
          <cell r="J54">
            <v>5439778.4699999997</v>
          </cell>
          <cell r="K54">
            <v>105425703.31999999</v>
          </cell>
          <cell r="M54">
            <v>199903</v>
          </cell>
          <cell r="N54">
            <v>378878551.45999998</v>
          </cell>
          <cell r="O54">
            <v>59914541.509999998</v>
          </cell>
          <cell r="P54">
            <v>26070390.300000001</v>
          </cell>
          <cell r="Q54">
            <v>464863483.26999998</v>
          </cell>
          <cell r="S54">
            <v>199903</v>
          </cell>
          <cell r="T54">
            <v>86398655.219999999</v>
          </cell>
          <cell r="U54">
            <v>13587269.630000001</v>
          </cell>
          <cell r="V54">
            <v>5439778.4699999997</v>
          </cell>
          <cell r="W54">
            <v>105425703.31999999</v>
          </cell>
        </row>
        <row r="55">
          <cell r="A55">
            <v>199904</v>
          </cell>
          <cell r="B55">
            <v>28671286.690000001</v>
          </cell>
          <cell r="C55">
            <v>5049400.6100000003</v>
          </cell>
          <cell r="D55">
            <v>2415286.0299999998</v>
          </cell>
          <cell r="E55">
            <v>36135973.330000006</v>
          </cell>
          <cell r="G55">
            <v>199904</v>
          </cell>
          <cell r="H55">
            <v>115069941.91</v>
          </cell>
          <cell r="I55">
            <v>18636670.239999998</v>
          </cell>
          <cell r="J55">
            <v>7855064.5</v>
          </cell>
          <cell r="K55">
            <v>141561676.64999998</v>
          </cell>
          <cell r="M55">
            <v>199904</v>
          </cell>
          <cell r="N55">
            <v>372557306.04000002</v>
          </cell>
          <cell r="O55">
            <v>58890685.420000002</v>
          </cell>
          <cell r="P55">
            <v>25770115.510000002</v>
          </cell>
          <cell r="Q55">
            <v>457218106.97000003</v>
          </cell>
          <cell r="S55">
            <v>199904</v>
          </cell>
          <cell r="T55">
            <v>89170931.420000002</v>
          </cell>
          <cell r="U55">
            <v>14773931.6</v>
          </cell>
          <cell r="V55">
            <v>6195025.9699999997</v>
          </cell>
          <cell r="W55">
            <v>110139888.98999999</v>
          </cell>
        </row>
        <row r="56">
          <cell r="A56">
            <v>199905</v>
          </cell>
          <cell r="B56">
            <v>27426480.309999999</v>
          </cell>
          <cell r="C56">
            <v>6065171.5300000003</v>
          </cell>
          <cell r="D56">
            <v>2321224.65</v>
          </cell>
          <cell r="E56">
            <v>35812876.490000002</v>
          </cell>
          <cell r="G56">
            <v>199905</v>
          </cell>
          <cell r="H56">
            <v>142496422.22</v>
          </cell>
          <cell r="I56">
            <v>24701841.77</v>
          </cell>
          <cell r="J56">
            <v>10176289.15</v>
          </cell>
          <cell r="K56">
            <v>177374553.14000002</v>
          </cell>
          <cell r="M56">
            <v>199905</v>
          </cell>
          <cell r="N56">
            <v>364842110.61000001</v>
          </cell>
          <cell r="O56">
            <v>59141666.259999998</v>
          </cell>
          <cell r="P56">
            <v>26139855.809999999</v>
          </cell>
          <cell r="Q56">
            <v>450123632.68000001</v>
          </cell>
          <cell r="S56">
            <v>199905</v>
          </cell>
          <cell r="T56">
            <v>90620724.909999996</v>
          </cell>
          <cell r="U56">
            <v>16449488.66</v>
          </cell>
          <cell r="V56">
            <v>6750082.0499999998</v>
          </cell>
          <cell r="W56">
            <v>113820295.61999999</v>
          </cell>
        </row>
        <row r="57">
          <cell r="A57">
            <v>199906</v>
          </cell>
          <cell r="B57">
            <v>26843770.710000001</v>
          </cell>
          <cell r="C57">
            <v>5843031.9699999997</v>
          </cell>
          <cell r="D57">
            <v>2453365.7799999998</v>
          </cell>
          <cell r="E57">
            <v>35140168.460000001</v>
          </cell>
          <cell r="G57">
            <v>199906</v>
          </cell>
          <cell r="H57">
            <v>169340192.93000001</v>
          </cell>
          <cell r="I57">
            <v>30544873.739999998</v>
          </cell>
          <cell r="J57">
            <v>12629654.93</v>
          </cell>
          <cell r="K57">
            <v>212514721.60000002</v>
          </cell>
          <cell r="M57">
            <v>199906</v>
          </cell>
          <cell r="N57">
            <v>353117994.36000001</v>
          </cell>
          <cell r="O57">
            <v>59977610.329999998</v>
          </cell>
          <cell r="P57">
            <v>26147735.559999999</v>
          </cell>
          <cell r="Q57">
            <v>439243340.25</v>
          </cell>
          <cell r="S57">
            <v>199906</v>
          </cell>
          <cell r="T57">
            <v>82941537.709999993</v>
          </cell>
          <cell r="U57">
            <v>16957604.109999999</v>
          </cell>
          <cell r="V57">
            <v>7189876.46</v>
          </cell>
          <cell r="W57">
            <v>107089018.27999999</v>
          </cell>
        </row>
        <row r="58">
          <cell r="A58">
            <v>199907</v>
          </cell>
          <cell r="B58">
            <v>30531421.68</v>
          </cell>
          <cell r="C58">
            <v>4918354.5</v>
          </cell>
          <cell r="D58">
            <v>2570905.4300000002</v>
          </cell>
          <cell r="E58">
            <v>38020681.609999999</v>
          </cell>
          <cell r="G58">
            <v>199907</v>
          </cell>
          <cell r="H58">
            <v>199871614.61000001</v>
          </cell>
          <cell r="I58">
            <v>35463228.240000002</v>
          </cell>
          <cell r="J58">
            <v>15200560.359999999</v>
          </cell>
          <cell r="K58">
            <v>250535403.21000004</v>
          </cell>
          <cell r="M58">
            <v>199907</v>
          </cell>
          <cell r="N58">
            <v>353777189.67000002</v>
          </cell>
          <cell r="O58">
            <v>60233558.920000002</v>
          </cell>
          <cell r="P58">
            <v>26698659.059999999</v>
          </cell>
          <cell r="Q58">
            <v>440709407.65000004</v>
          </cell>
          <cell r="S58">
            <v>199907</v>
          </cell>
          <cell r="T58">
            <v>84801672.700000003</v>
          </cell>
          <cell r="U58">
            <v>16826558</v>
          </cell>
          <cell r="V58">
            <v>7345495.8600000003</v>
          </cell>
          <cell r="W58">
            <v>108973726.56</v>
          </cell>
        </row>
        <row r="59">
          <cell r="A59">
            <v>199908</v>
          </cell>
          <cell r="B59">
            <v>30197912.760000002</v>
          </cell>
          <cell r="C59">
            <v>6131907.0300000003</v>
          </cell>
          <cell r="D59">
            <v>1474776.7</v>
          </cell>
          <cell r="E59">
            <v>37804596.490000002</v>
          </cell>
          <cell r="G59">
            <v>199908</v>
          </cell>
          <cell r="H59">
            <v>230069527.37</v>
          </cell>
          <cell r="I59">
            <v>41595135.270000003</v>
          </cell>
          <cell r="J59">
            <v>16675337.060000001</v>
          </cell>
          <cell r="K59">
            <v>288339999.69999999</v>
          </cell>
          <cell r="M59">
            <v>199908</v>
          </cell>
          <cell r="N59">
            <v>351436698</v>
          </cell>
          <cell r="O59">
            <v>61534048.630000003</v>
          </cell>
          <cell r="P59">
            <v>26562706.120000001</v>
          </cell>
          <cell r="Q59">
            <v>439533452.75</v>
          </cell>
          <cell r="S59">
            <v>199908</v>
          </cell>
          <cell r="T59">
            <v>87573105.150000006</v>
          </cell>
          <cell r="U59">
            <v>16893293.5</v>
          </cell>
          <cell r="V59">
            <v>6499047.9100000001</v>
          </cell>
          <cell r="W59">
            <v>110965446.56</v>
          </cell>
        </row>
        <row r="60">
          <cell r="A60">
            <v>199909</v>
          </cell>
          <cell r="B60">
            <v>28943509.300000001</v>
          </cell>
          <cell r="C60">
            <v>5826784.2300000004</v>
          </cell>
          <cell r="D60">
            <v>1867435.04</v>
          </cell>
          <cell r="E60">
            <v>36637728.57</v>
          </cell>
          <cell r="G60">
            <v>199909</v>
          </cell>
          <cell r="H60">
            <v>259013036.66999999</v>
          </cell>
          <cell r="I60">
            <v>47421919.5</v>
          </cell>
          <cell r="J60">
            <v>18542772.100000001</v>
          </cell>
          <cell r="K60">
            <v>324977728.26999998</v>
          </cell>
          <cell r="M60">
            <v>199909</v>
          </cell>
          <cell r="N60">
            <v>347048849.55000001</v>
          </cell>
          <cell r="O60">
            <v>62787532.380000003</v>
          </cell>
          <cell r="P60">
            <v>26611227.809999999</v>
          </cell>
          <cell r="Q60">
            <v>436447609.74000001</v>
          </cell>
          <cell r="S60">
            <v>199909</v>
          </cell>
          <cell r="T60">
            <v>89672843.739999995</v>
          </cell>
          <cell r="U60">
            <v>16877045.760000002</v>
          </cell>
          <cell r="V60">
            <v>5913117.1699999999</v>
          </cell>
          <cell r="W60">
            <v>112463006.67</v>
          </cell>
        </row>
        <row r="61">
          <cell r="A61">
            <v>199910</v>
          </cell>
          <cell r="B61">
            <v>26322900.68</v>
          </cell>
          <cell r="C61">
            <v>6256083.1100000003</v>
          </cell>
          <cell r="D61">
            <v>2303715.2999999998</v>
          </cell>
          <cell r="E61">
            <v>34882699.089999996</v>
          </cell>
          <cell r="G61">
            <v>199910</v>
          </cell>
          <cell r="H61">
            <v>285335937.35000002</v>
          </cell>
          <cell r="I61">
            <v>53678002.609999999</v>
          </cell>
          <cell r="J61">
            <v>20846487.399999999</v>
          </cell>
          <cell r="K61">
            <v>359860427.36000001</v>
          </cell>
          <cell r="M61">
            <v>199910</v>
          </cell>
          <cell r="N61">
            <v>343387949.87</v>
          </cell>
          <cell r="O61">
            <v>64221855.899999999</v>
          </cell>
          <cell r="P61">
            <v>26663473.09</v>
          </cell>
          <cell r="Q61">
            <v>434273278.85999995</v>
          </cell>
          <cell r="S61">
            <v>199910</v>
          </cell>
          <cell r="T61">
            <v>85464322.739999995</v>
          </cell>
          <cell r="U61">
            <v>18214774.370000001</v>
          </cell>
          <cell r="V61">
            <v>5645927.04</v>
          </cell>
          <cell r="W61">
            <v>109325024.15000001</v>
          </cell>
        </row>
        <row r="62">
          <cell r="A62">
            <v>199911</v>
          </cell>
          <cell r="B62">
            <v>23579539.5</v>
          </cell>
          <cell r="C62">
            <v>5355738.91</v>
          </cell>
          <cell r="D62">
            <v>2507539.75</v>
          </cell>
          <cell r="E62">
            <v>31442818.16</v>
          </cell>
          <cell r="G62">
            <v>199911</v>
          </cell>
          <cell r="H62">
            <v>308915476.85000002</v>
          </cell>
          <cell r="I62">
            <v>59033741.520000003</v>
          </cell>
          <cell r="J62">
            <v>23354027.149999999</v>
          </cell>
          <cell r="K62">
            <v>391303245.51999998</v>
          </cell>
          <cell r="M62">
            <v>199911</v>
          </cell>
          <cell r="N62">
            <v>341166889.37</v>
          </cell>
          <cell r="O62">
            <v>65083506.200000003</v>
          </cell>
          <cell r="P62">
            <v>26417365.899999999</v>
          </cell>
          <cell r="Q62">
            <v>432667761.46999997</v>
          </cell>
          <cell r="S62">
            <v>199911</v>
          </cell>
          <cell r="T62">
            <v>78845949.480000004</v>
          </cell>
          <cell r="U62">
            <v>17438606.25</v>
          </cell>
          <cell r="V62">
            <v>6678690.0899999999</v>
          </cell>
          <cell r="W62">
            <v>102963245.82000001</v>
          </cell>
        </row>
        <row r="63">
          <cell r="A63">
            <v>199912</v>
          </cell>
          <cell r="B63">
            <v>24546969.34</v>
          </cell>
          <cell r="C63">
            <v>4369527.71</v>
          </cell>
          <cell r="D63">
            <v>3089876.77</v>
          </cell>
          <cell r="E63">
            <v>32006373.82</v>
          </cell>
          <cell r="G63">
            <v>199912</v>
          </cell>
          <cell r="H63">
            <v>333462446.19</v>
          </cell>
          <cell r="I63">
            <v>63403269.229999997</v>
          </cell>
          <cell r="J63">
            <v>26443903.920000002</v>
          </cell>
          <cell r="K63">
            <v>423309619.34000003</v>
          </cell>
          <cell r="M63">
            <v>199912</v>
          </cell>
          <cell r="N63">
            <v>333462446.19</v>
          </cell>
          <cell r="O63">
            <v>63403269.229999997</v>
          </cell>
          <cell r="P63">
            <v>26443903.920000002</v>
          </cell>
          <cell r="Q63">
            <v>423309619.34000003</v>
          </cell>
          <cell r="S63">
            <v>199912</v>
          </cell>
          <cell r="T63">
            <v>74449409.519999996</v>
          </cell>
          <cell r="U63">
            <v>15981349.73</v>
          </cell>
          <cell r="V63">
            <v>7901131.8200000003</v>
          </cell>
          <cell r="W63">
            <v>98331891.069999993</v>
          </cell>
        </row>
        <row r="64">
          <cell r="A64">
            <v>200001</v>
          </cell>
          <cell r="B64">
            <v>21041215.780000001</v>
          </cell>
          <cell r="C64">
            <v>5625320.5899999999</v>
          </cell>
          <cell r="D64">
            <v>2189987.5</v>
          </cell>
          <cell r="E64">
            <v>28856523.870000001</v>
          </cell>
          <cell r="G64">
            <v>200001</v>
          </cell>
          <cell r="H64">
            <v>21041215.780000001</v>
          </cell>
          <cell r="I64">
            <v>5625320.5899999999</v>
          </cell>
          <cell r="J64">
            <v>2189987.5</v>
          </cell>
          <cell r="K64">
            <v>28856523.870000001</v>
          </cell>
          <cell r="M64">
            <v>199912</v>
          </cell>
          <cell r="N64">
            <v>328604651.48000002</v>
          </cell>
          <cell r="O64">
            <v>65165851.18</v>
          </cell>
          <cell r="P64">
            <v>26973852.890000001</v>
          </cell>
          <cell r="Q64">
            <v>420744355.55000001</v>
          </cell>
          <cell r="S64">
            <v>199912</v>
          </cell>
          <cell r="T64">
            <v>69167724.620000005</v>
          </cell>
          <cell r="U64">
            <v>15350587.210000001</v>
          </cell>
          <cell r="V64">
            <v>7787404.0199999996</v>
          </cell>
          <cell r="W64">
            <v>92305715.850000009</v>
          </cell>
        </row>
        <row r="65">
          <cell r="A65">
            <v>200002</v>
          </cell>
          <cell r="B65">
            <v>28052482.02</v>
          </cell>
          <cell r="C65">
            <v>5881101.4100000001</v>
          </cell>
          <cell r="D65">
            <v>2321134.2000000002</v>
          </cell>
          <cell r="E65">
            <v>36254717.630000003</v>
          </cell>
          <cell r="G65">
            <v>200002</v>
          </cell>
          <cell r="H65">
            <v>49093697.799999997</v>
          </cell>
          <cell r="I65">
            <v>11506422</v>
          </cell>
          <cell r="J65">
            <v>4511121.7</v>
          </cell>
          <cell r="K65">
            <v>65111241.5</v>
          </cell>
          <cell r="M65">
            <v>200002</v>
          </cell>
          <cell r="N65">
            <v>330680446.68000001</v>
          </cell>
          <cell r="O65">
            <v>66657338.119999997</v>
          </cell>
          <cell r="P65">
            <v>27528818.52</v>
          </cell>
          <cell r="Q65">
            <v>424866603.31999999</v>
          </cell>
          <cell r="S65">
            <v>200002</v>
          </cell>
          <cell r="T65">
            <v>73640667.140000001</v>
          </cell>
          <cell r="U65">
            <v>15875949.710000001</v>
          </cell>
          <cell r="V65">
            <v>7600998.4699999997</v>
          </cell>
          <cell r="W65">
            <v>97117615.319999993</v>
          </cell>
        </row>
        <row r="66">
          <cell r="A66">
            <v>200003</v>
          </cell>
          <cell r="B66">
            <v>31805568.920000002</v>
          </cell>
          <cell r="C66">
            <v>6229434.54</v>
          </cell>
          <cell r="D66">
            <v>2542615.29</v>
          </cell>
          <cell r="E66">
            <v>40577618.75</v>
          </cell>
          <cell r="G66">
            <v>200003</v>
          </cell>
          <cell r="H66">
            <v>80899266.719999999</v>
          </cell>
          <cell r="I66">
            <v>17735856.539999999</v>
          </cell>
          <cell r="J66">
            <v>7053736.9900000002</v>
          </cell>
          <cell r="K66">
            <v>105688860.24999999</v>
          </cell>
          <cell r="M66">
            <v>200003</v>
          </cell>
          <cell r="N66">
            <v>327963057.69</v>
          </cell>
          <cell r="O66">
            <v>67551856.140000001</v>
          </cell>
          <cell r="P66">
            <v>28057862.440000001</v>
          </cell>
          <cell r="Q66">
            <v>423572776.26999998</v>
          </cell>
          <cell r="S66">
            <v>200003</v>
          </cell>
          <cell r="T66">
            <v>80899266.719999999</v>
          </cell>
          <cell r="U66">
            <v>17735856.539999999</v>
          </cell>
          <cell r="V66">
            <v>7053736.9900000002</v>
          </cell>
          <cell r="W66">
            <v>105688860.24999999</v>
          </cell>
        </row>
        <row r="67">
          <cell r="A67">
            <v>200004</v>
          </cell>
          <cell r="B67">
            <v>23225416.850000001</v>
          </cell>
          <cell r="C67">
            <v>5893479.8399999999</v>
          </cell>
          <cell r="D67">
            <v>2623460.9700000002</v>
          </cell>
          <cell r="E67">
            <v>31742357.66</v>
          </cell>
          <cell r="G67">
            <v>200004</v>
          </cell>
          <cell r="H67">
            <v>104124683.56999999</v>
          </cell>
          <cell r="I67">
            <v>23629336.379999999</v>
          </cell>
          <cell r="J67">
            <v>9677197.9600000009</v>
          </cell>
          <cell r="K67">
            <v>137431217.91</v>
          </cell>
          <cell r="M67">
            <v>200004</v>
          </cell>
          <cell r="N67">
            <v>322517187.85000002</v>
          </cell>
          <cell r="O67">
            <v>68395935.370000005</v>
          </cell>
          <cell r="P67">
            <v>28266037.379999999</v>
          </cell>
          <cell r="Q67">
            <v>419179160.60000002</v>
          </cell>
          <cell r="S67">
            <v>200004</v>
          </cell>
          <cell r="T67">
            <v>83083467.790000007</v>
          </cell>
          <cell r="U67">
            <v>18004015.789999999</v>
          </cell>
          <cell r="V67">
            <v>7487210.46</v>
          </cell>
          <cell r="W67">
            <v>108574694.04000001</v>
          </cell>
        </row>
        <row r="68">
          <cell r="A68">
            <v>200005</v>
          </cell>
          <cell r="B68">
            <v>29656589.120000001</v>
          </cell>
          <cell r="C68">
            <v>6005979.04</v>
          </cell>
          <cell r="D68">
            <v>3870326.37</v>
          </cell>
          <cell r="E68">
            <v>39532894.530000001</v>
          </cell>
          <cell r="G68">
            <v>200005</v>
          </cell>
          <cell r="H68">
            <v>133781272.69</v>
          </cell>
          <cell r="I68">
            <v>29635315.420000002</v>
          </cell>
          <cell r="J68">
            <v>13547524.33</v>
          </cell>
          <cell r="K68">
            <v>176964112.44000003</v>
          </cell>
          <cell r="M68">
            <v>200005</v>
          </cell>
          <cell r="N68">
            <v>324747296.66000003</v>
          </cell>
          <cell r="O68">
            <v>68336742.879999995</v>
          </cell>
          <cell r="P68">
            <v>29815139.100000001</v>
          </cell>
          <cell r="Q68">
            <v>422899178.64000005</v>
          </cell>
          <cell r="S68">
            <v>200005</v>
          </cell>
          <cell r="T68">
            <v>84687574.890000001</v>
          </cell>
          <cell r="U68">
            <v>18128893.420000002</v>
          </cell>
          <cell r="V68">
            <v>9036402.6300000008</v>
          </cell>
          <cell r="W68">
            <v>111852870.94</v>
          </cell>
        </row>
        <row r="69">
          <cell r="A69">
            <v>200006</v>
          </cell>
          <cell r="E69">
            <v>0</v>
          </cell>
          <cell r="G69">
            <v>200006</v>
          </cell>
          <cell r="H69" t="str">
            <v xml:space="preserve"> </v>
          </cell>
          <cell r="I69" t="str">
            <v xml:space="preserve"> </v>
          </cell>
          <cell r="J69" t="str">
            <v xml:space="preserve"> </v>
          </cell>
          <cell r="K69">
            <v>0</v>
          </cell>
          <cell r="M69">
            <v>200006</v>
          </cell>
          <cell r="N69" t="str">
            <v xml:space="preserve"> </v>
          </cell>
          <cell r="O69" t="str">
            <v xml:space="preserve"> </v>
          </cell>
          <cell r="P69" t="str">
            <v xml:space="preserve"> </v>
          </cell>
          <cell r="Q69">
            <v>0</v>
          </cell>
          <cell r="S69">
            <v>200006</v>
          </cell>
          <cell r="T69" t="str">
            <v xml:space="preserve"> </v>
          </cell>
          <cell r="U69" t="str">
            <v xml:space="preserve"> </v>
          </cell>
          <cell r="V69" t="str">
            <v xml:space="preserve"> </v>
          </cell>
          <cell r="W69">
            <v>0</v>
          </cell>
        </row>
        <row r="70">
          <cell r="A70">
            <v>200007</v>
          </cell>
          <cell r="E70">
            <v>0</v>
          </cell>
          <cell r="G70">
            <v>200007</v>
          </cell>
          <cell r="H70" t="str">
            <v xml:space="preserve"> </v>
          </cell>
          <cell r="I70" t="str">
            <v xml:space="preserve"> </v>
          </cell>
          <cell r="J70" t="str">
            <v xml:space="preserve"> </v>
          </cell>
          <cell r="K70">
            <v>0</v>
          </cell>
          <cell r="M70">
            <v>200007</v>
          </cell>
          <cell r="N70" t="str">
            <v xml:space="preserve"> </v>
          </cell>
          <cell r="O70" t="str">
            <v xml:space="preserve"> </v>
          </cell>
          <cell r="P70" t="str">
            <v xml:space="preserve"> </v>
          </cell>
          <cell r="Q70">
            <v>0</v>
          </cell>
          <cell r="S70">
            <v>200007</v>
          </cell>
          <cell r="T70" t="str">
            <v xml:space="preserve"> </v>
          </cell>
          <cell r="U70" t="str">
            <v xml:space="preserve"> </v>
          </cell>
          <cell r="V70" t="str">
            <v xml:space="preserve"> </v>
          </cell>
          <cell r="W70">
            <v>0</v>
          </cell>
        </row>
        <row r="71">
          <cell r="A71">
            <v>200008</v>
          </cell>
          <cell r="E71">
            <v>0</v>
          </cell>
          <cell r="G71">
            <v>200008</v>
          </cell>
          <cell r="H71" t="str">
            <v xml:space="preserve"> </v>
          </cell>
          <cell r="I71" t="str">
            <v xml:space="preserve"> </v>
          </cell>
          <cell r="J71" t="str">
            <v xml:space="preserve"> </v>
          </cell>
          <cell r="K71">
            <v>0</v>
          </cell>
          <cell r="M71">
            <v>200008</v>
          </cell>
          <cell r="N71" t="str">
            <v xml:space="preserve"> </v>
          </cell>
          <cell r="O71" t="str">
            <v xml:space="preserve"> </v>
          </cell>
          <cell r="P71" t="str">
            <v xml:space="preserve"> </v>
          </cell>
          <cell r="Q71">
            <v>0</v>
          </cell>
          <cell r="S71">
            <v>200008</v>
          </cell>
          <cell r="T71" t="str">
            <v xml:space="preserve"> </v>
          </cell>
          <cell r="U71" t="str">
            <v xml:space="preserve"> </v>
          </cell>
          <cell r="V71" t="str">
            <v xml:space="preserve"> </v>
          </cell>
          <cell r="W71">
            <v>0</v>
          </cell>
        </row>
        <row r="72">
          <cell r="A72">
            <v>200009</v>
          </cell>
          <cell r="E72">
            <v>0</v>
          </cell>
          <cell r="G72">
            <v>200009</v>
          </cell>
          <cell r="H72" t="str">
            <v xml:space="preserve"> </v>
          </cell>
          <cell r="I72" t="str">
            <v xml:space="preserve"> </v>
          </cell>
          <cell r="J72" t="str">
            <v xml:space="preserve"> </v>
          </cell>
          <cell r="K72">
            <v>0</v>
          </cell>
          <cell r="M72">
            <v>200009</v>
          </cell>
          <cell r="N72" t="str">
            <v xml:space="preserve"> </v>
          </cell>
          <cell r="O72" t="str">
            <v xml:space="preserve"> </v>
          </cell>
          <cell r="P72" t="str">
            <v xml:space="preserve"> </v>
          </cell>
          <cell r="Q72">
            <v>0</v>
          </cell>
          <cell r="S72">
            <v>200009</v>
          </cell>
          <cell r="T72" t="str">
            <v xml:space="preserve"> </v>
          </cell>
          <cell r="U72" t="str">
            <v xml:space="preserve"> </v>
          </cell>
          <cell r="V72" t="str">
            <v xml:space="preserve"> </v>
          </cell>
          <cell r="W72">
            <v>0</v>
          </cell>
        </row>
        <row r="73">
          <cell r="A73">
            <v>200010</v>
          </cell>
          <cell r="E73">
            <v>0</v>
          </cell>
          <cell r="G73">
            <v>200010</v>
          </cell>
          <cell r="H73" t="str">
            <v xml:space="preserve"> </v>
          </cell>
          <cell r="I73" t="str">
            <v xml:space="preserve"> </v>
          </cell>
          <cell r="J73" t="str">
            <v xml:space="preserve"> </v>
          </cell>
          <cell r="K73">
            <v>0</v>
          </cell>
          <cell r="M73">
            <v>200010</v>
          </cell>
          <cell r="N73" t="str">
            <v xml:space="preserve"> </v>
          </cell>
          <cell r="O73" t="str">
            <v xml:space="preserve"> </v>
          </cell>
          <cell r="P73" t="str">
            <v xml:space="preserve"> </v>
          </cell>
          <cell r="Q73">
            <v>0</v>
          </cell>
          <cell r="S73">
            <v>200010</v>
          </cell>
          <cell r="T73" t="str">
            <v xml:space="preserve"> </v>
          </cell>
          <cell r="U73" t="str">
            <v xml:space="preserve"> </v>
          </cell>
          <cell r="V73" t="str">
            <v xml:space="preserve"> </v>
          </cell>
          <cell r="W73">
            <v>0</v>
          </cell>
        </row>
        <row r="74">
          <cell r="A74">
            <v>200011</v>
          </cell>
          <cell r="E74">
            <v>0</v>
          </cell>
          <cell r="G74">
            <v>200011</v>
          </cell>
          <cell r="H74" t="str">
            <v xml:space="preserve"> </v>
          </cell>
          <cell r="I74" t="str">
            <v xml:space="preserve"> </v>
          </cell>
          <cell r="J74" t="str">
            <v xml:space="preserve"> </v>
          </cell>
          <cell r="K74">
            <v>0</v>
          </cell>
          <cell r="M74">
            <v>200011</v>
          </cell>
          <cell r="N74" t="str">
            <v xml:space="preserve"> </v>
          </cell>
          <cell r="O74" t="str">
            <v xml:space="preserve"> </v>
          </cell>
          <cell r="P74" t="str">
            <v xml:space="preserve"> </v>
          </cell>
          <cell r="Q74">
            <v>0</v>
          </cell>
          <cell r="S74">
            <v>200011</v>
          </cell>
          <cell r="T74" t="str">
            <v xml:space="preserve"> </v>
          </cell>
          <cell r="U74" t="str">
            <v xml:space="preserve"> </v>
          </cell>
          <cell r="V74" t="str">
            <v xml:space="preserve"> </v>
          </cell>
          <cell r="W74">
            <v>0</v>
          </cell>
        </row>
        <row r="75">
          <cell r="A75">
            <v>200012</v>
          </cell>
          <cell r="E75">
            <v>0</v>
          </cell>
          <cell r="G75">
            <v>200012</v>
          </cell>
          <cell r="H75" t="str">
            <v xml:space="preserve"> </v>
          </cell>
          <cell r="I75" t="str">
            <v xml:space="preserve"> </v>
          </cell>
          <cell r="J75" t="str">
            <v xml:space="preserve"> </v>
          </cell>
          <cell r="K75">
            <v>0</v>
          </cell>
          <cell r="M75">
            <v>200012</v>
          </cell>
          <cell r="N75" t="str">
            <v xml:space="preserve"> </v>
          </cell>
          <cell r="O75" t="str">
            <v xml:space="preserve"> </v>
          </cell>
          <cell r="P75" t="str">
            <v xml:space="preserve"> </v>
          </cell>
          <cell r="Q75">
            <v>0</v>
          </cell>
          <cell r="S75">
            <v>200012</v>
          </cell>
          <cell r="T75" t="str">
            <v xml:space="preserve"> </v>
          </cell>
          <cell r="U75" t="str">
            <v xml:space="preserve"> </v>
          </cell>
          <cell r="V75" t="str">
            <v xml:space="preserve"> </v>
          </cell>
          <cell r="W75">
            <v>0</v>
          </cell>
        </row>
      </sheetData>
      <sheetData sheetId="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S Trader PNL"/>
      <sheetName val="regional P&amp;L summary"/>
      <sheetName val="MTD  PL summary"/>
      <sheetName val="NEW P&amp;L Estimate"/>
      <sheetName val="Adjustments"/>
      <sheetName val="Expenses"/>
      <sheetName val="daily"/>
      <sheetName val="Transmission Options"/>
      <sheetName val="TCC Adju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 graphs"/>
      <sheetName val="PRINT Capital"/>
      <sheetName val="PRINT - BAL Sheet"/>
      <sheetName val="PRINT - FCST"/>
      <sheetName val="Cover"/>
      <sheetName val="IncomeStmnt"/>
      <sheetName val="Balance Sheet"/>
      <sheetName val="Cash Flow"/>
      <sheetName val="Capital Summary"/>
      <sheetName val="Capital Detail"/>
      <sheetName val="Dep, Int"/>
      <sheetName val="Sales"/>
      <sheetName val="Customer Data"/>
      <sheetName val="Prod-O&amp;M Summary"/>
      <sheetName val="SG&amp;A Summary"/>
      <sheetName val="SG&amp;A - Detail"/>
      <sheetName val="Prod-O&amp;M"/>
      <sheetName val="O&amp;M Labor"/>
      <sheetName val="Property Taxes"/>
      <sheetName val="SGA Labor"/>
      <sheetName val="Ton Hour Graph Data"/>
      <sheetName val="Income Graph Data"/>
      <sheetName val="11-02 Capital Data"/>
      <sheetName val="#REF"/>
      <sheetName val="Forecast11-02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Trader P&amp;L by Name"/>
      <sheetName val="Jan 31"/>
      <sheetName val="Jan 30"/>
      <sheetName val="Jan 29"/>
      <sheetName val="Jan28"/>
      <sheetName val="Jan27"/>
      <sheetName val="Jan 24"/>
      <sheetName val="Jan 23"/>
      <sheetName val="Jan 22"/>
      <sheetName val="Jan 21"/>
      <sheetName val="Jan 20"/>
      <sheetName val="Jan 17"/>
      <sheetName val="Jan 16"/>
      <sheetName val="Jan 15"/>
      <sheetName val="Jan 14"/>
      <sheetName val="Jan 13"/>
      <sheetName val="Jan 10"/>
      <sheetName val="Jan 9"/>
      <sheetName val="Jan 8"/>
      <sheetName val="Jan 7"/>
      <sheetName val="Jan1-6"/>
      <sheetName val="EITF Adj"/>
      <sheetName val="Nepool MV"/>
      <sheetName val="Nepool ANI"/>
      <sheetName val="MTM by Region - Pivot"/>
      <sheetName val="Total P&amp;L MTM"/>
      <sheetName val="Accrual By Region--Pivot"/>
      <sheetName val="Total P&amp;L Accrual"/>
      <sheetName val="CPS P&amp;L Impact at CEG Level"/>
      <sheetName val="MV"/>
      <sheetName val="Exp &amp; Adj"/>
      <sheetName val="New Books"/>
      <sheetName val="New Pvt-TR,Str"/>
      <sheetName val="New Regional Summary"/>
      <sheetName val="New Regional Pivot"/>
      <sheetName val="Oracle"/>
      <sheetName val="BGE Accrual"/>
      <sheetName val="Texas, Other, NY, Nepool Accrua"/>
      <sheetName val="01Jan03_Monthend"/>
    </sheetNames>
    <sheetDataSet>
      <sheetData sheetId="0">
        <row r="9">
          <cell r="A9" t="str">
            <v>Book</v>
          </cell>
        </row>
      </sheetData>
      <sheetData sheetId="1">
        <row r="9">
          <cell r="A9" t="str">
            <v>Book</v>
          </cell>
        </row>
      </sheetData>
      <sheetData sheetId="2">
        <row r="9">
          <cell r="A9" t="str">
            <v>Book</v>
          </cell>
        </row>
      </sheetData>
      <sheetData sheetId="3">
        <row r="9">
          <cell r="A9" t="str">
            <v>Book</v>
          </cell>
        </row>
      </sheetData>
      <sheetData sheetId="4">
        <row r="9">
          <cell r="A9" t="str">
            <v>Book</v>
          </cell>
        </row>
      </sheetData>
      <sheetData sheetId="5">
        <row r="9">
          <cell r="A9" t="str">
            <v>Book</v>
          </cell>
        </row>
      </sheetData>
      <sheetData sheetId="6">
        <row r="9">
          <cell r="A9" t="str">
            <v>Book</v>
          </cell>
        </row>
      </sheetData>
      <sheetData sheetId="7"/>
      <sheetData sheetId="8"/>
      <sheetData sheetId="9"/>
      <sheetData sheetId="10"/>
      <sheetData sheetId="11"/>
      <sheetData sheetId="12"/>
      <sheetData sheetId="13"/>
      <sheetData sheetId="14"/>
      <sheetData sheetId="15" refreshError="1">
        <row r="9">
          <cell r="A9" t="str">
            <v>Book</v>
          </cell>
          <cell r="B9">
            <v>37635</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805</v>
          </cell>
          <cell r="C10">
            <v>-296</v>
          </cell>
          <cell r="D10">
            <v>0</v>
          </cell>
          <cell r="K10">
            <v>-1101</v>
          </cell>
          <cell r="L10">
            <v>-25224</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2272</v>
          </cell>
          <cell r="C14">
            <v>-36</v>
          </cell>
          <cell r="D14">
            <v>0</v>
          </cell>
          <cell r="K14">
            <v>2236</v>
          </cell>
          <cell r="L14">
            <v>9574</v>
          </cell>
        </row>
        <row r="15">
          <cell r="A15" t="str">
            <v>GFCASH</v>
          </cell>
          <cell r="B15">
            <v>-5282</v>
          </cell>
          <cell r="C15">
            <v>-56</v>
          </cell>
          <cell r="D15">
            <v>0</v>
          </cell>
          <cell r="K15">
            <v>-5338</v>
          </cell>
          <cell r="L15">
            <v>132540</v>
          </cell>
        </row>
        <row r="16">
          <cell r="A16" t="str">
            <v>HFCASH</v>
          </cell>
          <cell r="B16">
            <v>-33167</v>
          </cell>
          <cell r="C16">
            <v>-1488</v>
          </cell>
          <cell r="D16">
            <v>0</v>
          </cell>
          <cell r="K16">
            <v>-34655</v>
          </cell>
          <cell r="L16">
            <v>378060</v>
          </cell>
        </row>
        <row r="17">
          <cell r="A17" t="str">
            <v>LCCASH</v>
          </cell>
          <cell r="B17">
            <v>0</v>
          </cell>
          <cell r="C17">
            <v>0</v>
          </cell>
          <cell r="D17">
            <v>0</v>
          </cell>
          <cell r="K17">
            <v>0</v>
          </cell>
          <cell r="L17">
            <v>272</v>
          </cell>
        </row>
        <row r="18">
          <cell r="A18" t="str">
            <v>MCCASH</v>
          </cell>
          <cell r="B18">
            <v>-23022</v>
          </cell>
          <cell r="C18">
            <v>-284</v>
          </cell>
          <cell r="D18">
            <v>0</v>
          </cell>
          <cell r="K18">
            <v>-23306</v>
          </cell>
          <cell r="L18">
            <v>45187</v>
          </cell>
        </row>
        <row r="19">
          <cell r="A19" t="str">
            <v>PHYCASH</v>
          </cell>
          <cell r="B19">
            <v>0</v>
          </cell>
          <cell r="C19">
            <v>0</v>
          </cell>
          <cell r="D19">
            <v>0</v>
          </cell>
          <cell r="K19">
            <v>0</v>
          </cell>
          <cell r="L19">
            <v>0</v>
          </cell>
        </row>
        <row r="20">
          <cell r="A20" t="str">
            <v>PHYCND</v>
          </cell>
          <cell r="B20">
            <v>462</v>
          </cell>
          <cell r="C20">
            <v>0</v>
          </cell>
          <cell r="D20">
            <v>0</v>
          </cell>
          <cell r="K20">
            <v>462</v>
          </cell>
          <cell r="L20">
            <v>12799</v>
          </cell>
        </row>
        <row r="21">
          <cell r="A21" t="str">
            <v>STCASH</v>
          </cell>
          <cell r="B21">
            <v>4192</v>
          </cell>
          <cell r="C21">
            <v>-1316</v>
          </cell>
          <cell r="D21">
            <v>0</v>
          </cell>
          <cell r="K21">
            <v>2876</v>
          </cell>
          <cell r="L21">
            <v>238930</v>
          </cell>
        </row>
        <row r="22">
          <cell r="A22" t="str">
            <v>VDCASH</v>
          </cell>
          <cell r="B22">
            <v>12496</v>
          </cell>
          <cell r="C22">
            <v>16</v>
          </cell>
          <cell r="D22">
            <v>0</v>
          </cell>
          <cell r="K22">
            <v>12512</v>
          </cell>
          <cell r="L22">
            <v>33600</v>
          </cell>
        </row>
        <row r="23">
          <cell r="A23" t="str">
            <v>VDCND</v>
          </cell>
          <cell r="B23">
            <v>3372</v>
          </cell>
          <cell r="C23">
            <v>0</v>
          </cell>
          <cell r="D23">
            <v>0</v>
          </cell>
          <cell r="K23">
            <v>3372</v>
          </cell>
          <cell r="L23">
            <v>43411</v>
          </cell>
        </row>
        <row r="24">
          <cell r="A24" t="str">
            <v>CASHSPRD</v>
          </cell>
          <cell r="B24">
            <v>1</v>
          </cell>
          <cell r="C24">
            <v>0</v>
          </cell>
          <cell r="D24">
            <v>0</v>
          </cell>
          <cell r="K24">
            <v>1</v>
          </cell>
          <cell r="L24">
            <v>0</v>
          </cell>
        </row>
        <row r="25">
          <cell r="A25" t="str">
            <v>SPSPREAD</v>
          </cell>
          <cell r="B25">
            <v>-5</v>
          </cell>
          <cell r="C25">
            <v>0</v>
          </cell>
          <cell r="D25">
            <v>0</v>
          </cell>
          <cell r="K25">
            <v>-5</v>
          </cell>
          <cell r="L25">
            <v>17</v>
          </cell>
        </row>
        <row r="26">
          <cell r="A26" t="str">
            <v>RR24</v>
          </cell>
          <cell r="B26">
            <v>-144569</v>
          </cell>
          <cell r="C26">
            <v>-8</v>
          </cell>
          <cell r="D26">
            <v>0</v>
          </cell>
          <cell r="F26">
            <v>138125</v>
          </cell>
          <cell r="K26">
            <v>-6452</v>
          </cell>
          <cell r="L26">
            <v>-1383.7000000000116</v>
          </cell>
        </row>
        <row r="27">
          <cell r="A27" t="str">
            <v>RR24CAN</v>
          </cell>
          <cell r="B27">
            <v>7983</v>
          </cell>
          <cell r="C27">
            <v>0</v>
          </cell>
          <cell r="D27">
            <v>0</v>
          </cell>
          <cell r="K27">
            <v>7983</v>
          </cell>
          <cell r="L27">
            <v>237098</v>
          </cell>
        </row>
        <row r="28">
          <cell r="A28" t="str">
            <v>West24</v>
          </cell>
          <cell r="B28">
            <v>1180</v>
          </cell>
          <cell r="C28">
            <v>0</v>
          </cell>
          <cell r="D28">
            <v>0</v>
          </cell>
          <cell r="K28">
            <v>1180</v>
          </cell>
          <cell r="L28">
            <v>10576</v>
          </cell>
        </row>
        <row r="29">
          <cell r="A29" t="str">
            <v>West24HR</v>
          </cell>
          <cell r="B29">
            <v>0</v>
          </cell>
          <cell r="C29">
            <v>0</v>
          </cell>
          <cell r="D29">
            <v>0</v>
          </cell>
          <cell r="K29">
            <v>0</v>
          </cell>
          <cell r="L29">
            <v>0</v>
          </cell>
        </row>
        <row r="30">
          <cell r="A30" t="str">
            <v>MC24HR</v>
          </cell>
          <cell r="C30">
            <v>0</v>
          </cell>
          <cell r="D30">
            <v>0</v>
          </cell>
          <cell r="K30">
            <v>0</v>
          </cell>
          <cell r="L30">
            <v>0</v>
          </cell>
        </row>
        <row r="31">
          <cell r="A31" t="str">
            <v>MGTCASH</v>
          </cell>
          <cell r="B31">
            <v>-3</v>
          </cell>
          <cell r="C31">
            <v>0</v>
          </cell>
          <cell r="D31">
            <v>0</v>
          </cell>
          <cell r="K31">
            <v>-3</v>
          </cell>
          <cell r="L31">
            <v>-10314</v>
          </cell>
        </row>
        <row r="32">
          <cell r="A32" t="str">
            <v>MGTVOL</v>
          </cell>
          <cell r="B32">
            <v>0</v>
          </cell>
          <cell r="C32">
            <v>0</v>
          </cell>
          <cell r="D32">
            <v>0</v>
          </cell>
          <cell r="K32">
            <v>0</v>
          </cell>
          <cell r="L32">
            <v>0</v>
          </cell>
        </row>
        <row r="33">
          <cell r="A33" t="str">
            <v>DLNEPOOL</v>
          </cell>
          <cell r="B33">
            <v>-5358</v>
          </cell>
          <cell r="C33">
            <v>0</v>
          </cell>
          <cell r="D33">
            <v>0</v>
          </cell>
          <cell r="K33">
            <v>-5358</v>
          </cell>
          <cell r="L33">
            <v>-9708</v>
          </cell>
        </row>
        <row r="34">
          <cell r="A34" t="str">
            <v>DLNYPP</v>
          </cell>
          <cell r="B34">
            <v>0</v>
          </cell>
          <cell r="C34">
            <v>0</v>
          </cell>
          <cell r="D34">
            <v>0</v>
          </cell>
          <cell r="K34">
            <v>0</v>
          </cell>
          <cell r="L34">
            <v>0</v>
          </cell>
        </row>
        <row r="35">
          <cell r="A35" t="str">
            <v>ZAVPJM</v>
          </cell>
          <cell r="B35">
            <v>-3210</v>
          </cell>
          <cell r="C35">
            <v>0</v>
          </cell>
          <cell r="D35">
            <v>0</v>
          </cell>
          <cell r="K35">
            <v>-3210</v>
          </cell>
          <cell r="L35">
            <v>5663</v>
          </cell>
        </row>
        <row r="36">
          <cell r="A36" t="str">
            <v>BR4ED</v>
          </cell>
          <cell r="B36">
            <v>2739</v>
          </cell>
          <cell r="C36">
            <v>0</v>
          </cell>
          <cell r="D36">
            <v>0</v>
          </cell>
          <cell r="K36">
            <v>2739</v>
          </cell>
          <cell r="L36">
            <v>-5282</v>
          </cell>
        </row>
        <row r="37">
          <cell r="A37" t="str">
            <v>BA2ED</v>
          </cell>
          <cell r="B37">
            <v>0</v>
          </cell>
          <cell r="C37">
            <v>0</v>
          </cell>
          <cell r="D37">
            <v>0</v>
          </cell>
          <cell r="K37">
            <v>0</v>
          </cell>
          <cell r="L37">
            <v>0</v>
          </cell>
        </row>
        <row r="38">
          <cell r="A38" t="str">
            <v>MOCKAPET</v>
          </cell>
          <cell r="B38">
            <v>17990</v>
          </cell>
          <cell r="C38">
            <v>42.25</v>
          </cell>
          <cell r="D38">
            <v>0</v>
          </cell>
          <cell r="K38">
            <v>18032.25</v>
          </cell>
          <cell r="L38">
            <v>-4435.75</v>
          </cell>
        </row>
        <row r="39">
          <cell r="A39" t="str">
            <v>BERDY</v>
          </cell>
          <cell r="B39">
            <v>0</v>
          </cell>
          <cell r="C39">
            <v>0</v>
          </cell>
          <cell r="D39">
            <v>0</v>
          </cell>
          <cell r="K39">
            <v>0</v>
          </cell>
          <cell r="L39">
            <v>266.75</v>
          </cell>
        </row>
        <row r="40">
          <cell r="A40" t="str">
            <v>BH2ED</v>
          </cell>
          <cell r="B40">
            <v>0</v>
          </cell>
          <cell r="C40">
            <v>0</v>
          </cell>
          <cell r="D40">
            <v>0</v>
          </cell>
          <cell r="K40">
            <v>0</v>
          </cell>
          <cell r="L40">
            <v>0</v>
          </cell>
        </row>
        <row r="41">
          <cell r="A41" t="str">
            <v>BM1ED</v>
          </cell>
          <cell r="B41">
            <v>0</v>
          </cell>
          <cell r="C41">
            <v>0</v>
          </cell>
          <cell r="D41">
            <v>0</v>
          </cell>
          <cell r="K41">
            <v>0</v>
          </cell>
          <cell r="L41">
            <v>0</v>
          </cell>
        </row>
        <row r="42">
          <cell r="A42" t="str">
            <v>GFED</v>
          </cell>
          <cell r="B42">
            <v>0</v>
          </cell>
          <cell r="C42">
            <v>0</v>
          </cell>
          <cell r="D42">
            <v>0</v>
          </cell>
          <cell r="K42">
            <v>0</v>
          </cell>
          <cell r="L42">
            <v>0</v>
          </cell>
        </row>
        <row r="43">
          <cell r="A43" t="str">
            <v>JK1ED</v>
          </cell>
          <cell r="B43">
            <v>0</v>
          </cell>
          <cell r="C43">
            <v>0</v>
          </cell>
          <cell r="D43">
            <v>0</v>
          </cell>
          <cell r="K43">
            <v>0</v>
          </cell>
          <cell r="L43">
            <v>0</v>
          </cell>
        </row>
        <row r="44">
          <cell r="A44" t="str">
            <v>NS3ED</v>
          </cell>
          <cell r="B44">
            <v>0</v>
          </cell>
          <cell r="C44">
            <v>0</v>
          </cell>
          <cell r="D44">
            <v>0</v>
          </cell>
          <cell r="K44">
            <v>0</v>
          </cell>
          <cell r="L44">
            <v>0</v>
          </cell>
        </row>
        <row r="45">
          <cell r="A45" t="str">
            <v>NS5ED</v>
          </cell>
          <cell r="B45">
            <v>0</v>
          </cell>
          <cell r="C45">
            <v>0</v>
          </cell>
          <cell r="D45">
            <v>0</v>
          </cell>
          <cell r="K45">
            <v>0</v>
          </cell>
          <cell r="L45">
            <v>0</v>
          </cell>
        </row>
        <row r="46">
          <cell r="A46" t="str">
            <v>SK1ED</v>
          </cell>
          <cell r="B46">
            <v>0</v>
          </cell>
          <cell r="C46">
            <v>0</v>
          </cell>
          <cell r="D46">
            <v>0</v>
          </cell>
          <cell r="K46">
            <v>0</v>
          </cell>
          <cell r="L46">
            <v>0</v>
          </cell>
        </row>
        <row r="47">
          <cell r="A47" t="str">
            <v>BHPJM</v>
          </cell>
          <cell r="B47">
            <v>0</v>
          </cell>
          <cell r="C47">
            <v>0</v>
          </cell>
          <cell r="D47">
            <v>0</v>
          </cell>
          <cell r="K47">
            <v>0</v>
          </cell>
          <cell r="L47">
            <v>0</v>
          </cell>
        </row>
        <row r="48">
          <cell r="A48" t="str">
            <v>BHECAR</v>
          </cell>
          <cell r="B48">
            <v>0</v>
          </cell>
          <cell r="C48">
            <v>0</v>
          </cell>
          <cell r="D48">
            <v>0</v>
          </cell>
          <cell r="K48">
            <v>0</v>
          </cell>
          <cell r="L48">
            <v>0</v>
          </cell>
        </row>
        <row r="49">
          <cell r="A49" t="str">
            <v>CPECAR</v>
          </cell>
          <cell r="B49">
            <v>0</v>
          </cell>
          <cell r="C49">
            <v>0</v>
          </cell>
          <cell r="D49">
            <v>0</v>
          </cell>
          <cell r="K49">
            <v>0</v>
          </cell>
          <cell r="L49">
            <v>0</v>
          </cell>
        </row>
        <row r="50">
          <cell r="A50" t="str">
            <v>BROFPKWX</v>
          </cell>
          <cell r="B50">
            <v>0</v>
          </cell>
          <cell r="C50">
            <v>0</v>
          </cell>
          <cell r="D50">
            <v>0</v>
          </cell>
          <cell r="K50">
            <v>0</v>
          </cell>
          <cell r="L50">
            <v>0</v>
          </cell>
        </row>
        <row r="51">
          <cell r="A51" t="str">
            <v>JCMV</v>
          </cell>
          <cell r="B51">
            <v>0</v>
          </cell>
          <cell r="C51">
            <v>0</v>
          </cell>
          <cell r="D51">
            <v>0</v>
          </cell>
          <cell r="K51">
            <v>0</v>
          </cell>
          <cell r="L51">
            <v>0</v>
          </cell>
        </row>
        <row r="52">
          <cell r="A52" t="str">
            <v>JCPNLXFR</v>
          </cell>
          <cell r="B52">
            <v>0</v>
          </cell>
          <cell r="C52">
            <v>0</v>
          </cell>
          <cell r="D52">
            <v>0</v>
          </cell>
          <cell r="K52">
            <v>0</v>
          </cell>
          <cell r="L52">
            <v>0</v>
          </cell>
        </row>
        <row r="53">
          <cell r="A53" t="str">
            <v>BRWTHR</v>
          </cell>
          <cell r="B53">
            <v>0</v>
          </cell>
          <cell r="C53">
            <v>0</v>
          </cell>
          <cell r="D53">
            <v>0</v>
          </cell>
          <cell r="K53">
            <v>0</v>
          </cell>
          <cell r="L53">
            <v>0</v>
          </cell>
        </row>
        <row r="54">
          <cell r="A54" t="str">
            <v>CSMAPP</v>
          </cell>
          <cell r="B54">
            <v>0</v>
          </cell>
          <cell r="C54">
            <v>0</v>
          </cell>
          <cell r="D54">
            <v>0</v>
          </cell>
          <cell r="K54">
            <v>0</v>
          </cell>
          <cell r="L54">
            <v>0</v>
          </cell>
        </row>
        <row r="55">
          <cell r="A55" t="str">
            <v>ECTWTHR</v>
          </cell>
          <cell r="B55">
            <v>0</v>
          </cell>
          <cell r="C55">
            <v>0</v>
          </cell>
          <cell r="D55">
            <v>0</v>
          </cell>
          <cell r="K55">
            <v>0</v>
          </cell>
          <cell r="L55">
            <v>0</v>
          </cell>
        </row>
        <row r="56">
          <cell r="A56" t="str">
            <v>BACIN</v>
          </cell>
          <cell r="B56">
            <v>1</v>
          </cell>
          <cell r="C56">
            <v>0</v>
          </cell>
          <cell r="D56">
            <v>0</v>
          </cell>
          <cell r="K56">
            <v>1</v>
          </cell>
          <cell r="L56">
            <v>-3</v>
          </cell>
        </row>
        <row r="57">
          <cell r="A57" t="str">
            <v>BMMIDCON</v>
          </cell>
          <cell r="B57">
            <v>0</v>
          </cell>
          <cell r="C57">
            <v>0</v>
          </cell>
          <cell r="D57">
            <v>0</v>
          </cell>
          <cell r="K57">
            <v>0</v>
          </cell>
          <cell r="L57">
            <v>0</v>
          </cell>
        </row>
        <row r="58">
          <cell r="A58" t="str">
            <v>BR1PNL</v>
          </cell>
          <cell r="B58">
            <v>0</v>
          </cell>
          <cell r="C58">
            <v>0</v>
          </cell>
          <cell r="D58">
            <v>0</v>
          </cell>
          <cell r="K58">
            <v>0</v>
          </cell>
          <cell r="L58">
            <v>0</v>
          </cell>
        </row>
        <row r="59">
          <cell r="A59" t="str">
            <v>ECARCIN</v>
          </cell>
          <cell r="B59">
            <v>31308</v>
          </cell>
          <cell r="C59">
            <v>-4700</v>
          </cell>
          <cell r="D59">
            <v>0</v>
          </cell>
          <cell r="K59">
            <v>26608</v>
          </cell>
          <cell r="L59">
            <v>-923503</v>
          </cell>
        </row>
        <row r="60">
          <cell r="A60" t="str">
            <v>LCMIDCON</v>
          </cell>
          <cell r="B60">
            <v>0</v>
          </cell>
          <cell r="C60">
            <v>0</v>
          </cell>
          <cell r="D60">
            <v>0</v>
          </cell>
          <cell r="K60">
            <v>0</v>
          </cell>
          <cell r="L60">
            <v>0</v>
          </cell>
        </row>
        <row r="61">
          <cell r="A61" t="str">
            <v>MAINCE</v>
          </cell>
          <cell r="B61">
            <v>99519</v>
          </cell>
          <cell r="C61">
            <v>-20</v>
          </cell>
          <cell r="D61">
            <v>0</v>
          </cell>
          <cell r="K61">
            <v>99499</v>
          </cell>
          <cell r="L61">
            <v>846085</v>
          </cell>
        </row>
        <row r="62">
          <cell r="A62" t="str">
            <v>MIDCONED</v>
          </cell>
          <cell r="B62">
            <v>5023</v>
          </cell>
          <cell r="C62">
            <v>0</v>
          </cell>
          <cell r="D62">
            <v>0</v>
          </cell>
          <cell r="K62">
            <v>5023</v>
          </cell>
          <cell r="L62">
            <v>12653</v>
          </cell>
        </row>
        <row r="63">
          <cell r="A63" t="str">
            <v>SERCSOCO</v>
          </cell>
          <cell r="B63">
            <v>-7</v>
          </cell>
          <cell r="C63">
            <v>0</v>
          </cell>
          <cell r="D63">
            <v>0</v>
          </cell>
          <cell r="K63">
            <v>-7</v>
          </cell>
          <cell r="L63">
            <v>9</v>
          </cell>
        </row>
        <row r="64">
          <cell r="A64" t="str">
            <v>SERCTVA</v>
          </cell>
          <cell r="B64">
            <v>-507</v>
          </cell>
          <cell r="C64">
            <v>0</v>
          </cell>
          <cell r="D64">
            <v>0</v>
          </cell>
          <cell r="K64">
            <v>-507</v>
          </cell>
          <cell r="L64">
            <v>1102</v>
          </cell>
        </row>
        <row r="65">
          <cell r="A65" t="str">
            <v>SPCOMED</v>
          </cell>
          <cell r="B65">
            <v>20</v>
          </cell>
          <cell r="C65">
            <v>0</v>
          </cell>
          <cell r="D65">
            <v>0</v>
          </cell>
          <cell r="K65">
            <v>20</v>
          </cell>
          <cell r="L65">
            <v>-25</v>
          </cell>
        </row>
        <row r="66">
          <cell r="A66" t="str">
            <v>SPECAR</v>
          </cell>
          <cell r="B66">
            <v>-202</v>
          </cell>
          <cell r="C66">
            <v>0</v>
          </cell>
          <cell r="D66">
            <v>0</v>
          </cell>
          <cell r="K66">
            <v>-202</v>
          </cell>
          <cell r="L66">
            <v>627</v>
          </cell>
        </row>
        <row r="67">
          <cell r="A67" t="str">
            <v>SPPENT</v>
          </cell>
          <cell r="B67">
            <v>92</v>
          </cell>
          <cell r="C67">
            <v>0</v>
          </cell>
          <cell r="D67">
            <v>0</v>
          </cell>
          <cell r="K67">
            <v>92</v>
          </cell>
          <cell r="L67">
            <v>471</v>
          </cell>
        </row>
        <row r="68">
          <cell r="A68" t="str">
            <v>STMIDCON</v>
          </cell>
          <cell r="B68">
            <v>0</v>
          </cell>
          <cell r="C68">
            <v>0</v>
          </cell>
          <cell r="D68">
            <v>0</v>
          </cell>
          <cell r="K68">
            <v>0</v>
          </cell>
          <cell r="L68">
            <v>0</v>
          </cell>
        </row>
        <row r="69">
          <cell r="A69" t="str">
            <v>CSED</v>
          </cell>
          <cell r="B69">
            <v>0</v>
          </cell>
          <cell r="C69">
            <v>0</v>
          </cell>
          <cell r="D69">
            <v>0</v>
          </cell>
          <cell r="K69">
            <v>0</v>
          </cell>
          <cell r="L69">
            <v>0</v>
          </cell>
        </row>
        <row r="70">
          <cell r="A70" t="str">
            <v>MPTRECAR</v>
          </cell>
          <cell r="B70">
            <v>0</v>
          </cell>
          <cell r="C70">
            <v>0</v>
          </cell>
          <cell r="D70">
            <v>0</v>
          </cell>
          <cell r="K70">
            <v>0</v>
          </cell>
          <cell r="L70">
            <v>0</v>
          </cell>
        </row>
        <row r="71">
          <cell r="A71" t="str">
            <v>SP24ORLG</v>
          </cell>
          <cell r="B71">
            <v>0</v>
          </cell>
          <cell r="C71">
            <v>0</v>
          </cell>
          <cell r="D71">
            <v>0</v>
          </cell>
          <cell r="K71">
            <v>0</v>
          </cell>
          <cell r="L71">
            <v>0</v>
          </cell>
        </row>
        <row r="72">
          <cell r="A72" t="str">
            <v>SP24ORSH</v>
          </cell>
          <cell r="B72">
            <v>0</v>
          </cell>
          <cell r="C72">
            <v>0</v>
          </cell>
          <cell r="D72">
            <v>0</v>
          </cell>
          <cell r="K72">
            <v>0</v>
          </cell>
          <cell r="L72">
            <v>0</v>
          </cell>
        </row>
        <row r="73">
          <cell r="A73" t="str">
            <v>CILCOFLT</v>
          </cell>
          <cell r="B73">
            <v>-2286</v>
          </cell>
          <cell r="C73">
            <v>0</v>
          </cell>
          <cell r="D73">
            <v>0</v>
          </cell>
          <cell r="K73">
            <v>-2286</v>
          </cell>
          <cell r="L73">
            <v>261859</v>
          </cell>
        </row>
        <row r="74">
          <cell r="A74" t="str">
            <v>MIDCSED</v>
          </cell>
          <cell r="B74">
            <v>0</v>
          </cell>
          <cell r="C74">
            <v>0</v>
          </cell>
          <cell r="D74">
            <v>0</v>
          </cell>
          <cell r="K74">
            <v>0</v>
          </cell>
          <cell r="L74">
            <v>0</v>
          </cell>
        </row>
        <row r="75">
          <cell r="A75" t="str">
            <v>NEVFLT</v>
          </cell>
          <cell r="B75">
            <v>-8885</v>
          </cell>
          <cell r="C75">
            <v>0</v>
          </cell>
          <cell r="D75">
            <v>0</v>
          </cell>
          <cell r="K75">
            <v>-8885</v>
          </cell>
          <cell r="L75">
            <v>602547</v>
          </cell>
        </row>
        <row r="76">
          <cell r="A76" t="str">
            <v>SPCOOP</v>
          </cell>
          <cell r="B76">
            <v>0</v>
          </cell>
          <cell r="C76">
            <v>0</v>
          </cell>
          <cell r="D76">
            <v>0</v>
          </cell>
          <cell r="I76">
            <v>0</v>
          </cell>
          <cell r="K76">
            <v>0</v>
          </cell>
          <cell r="L76">
            <v>516</v>
          </cell>
        </row>
        <row r="77">
          <cell r="A77" t="str">
            <v>SPLGE</v>
          </cell>
          <cell r="B77">
            <v>-122</v>
          </cell>
          <cell r="C77">
            <v>0</v>
          </cell>
          <cell r="D77">
            <v>0</v>
          </cell>
          <cell r="K77">
            <v>-122</v>
          </cell>
          <cell r="L77">
            <v>156</v>
          </cell>
        </row>
        <row r="78">
          <cell r="A78" t="str">
            <v>PM2ED</v>
          </cell>
          <cell r="B78">
            <v>0</v>
          </cell>
          <cell r="C78">
            <v>0</v>
          </cell>
          <cell r="D78">
            <v>0</v>
          </cell>
          <cell r="K78">
            <v>0</v>
          </cell>
          <cell r="L78">
            <v>0</v>
          </cell>
        </row>
        <row r="79">
          <cell r="A79" t="str">
            <v>MIDCON24</v>
          </cell>
          <cell r="B79">
            <v>0</v>
          </cell>
          <cell r="C79">
            <v>0</v>
          </cell>
          <cell r="D79">
            <v>0</v>
          </cell>
          <cell r="K79">
            <v>0</v>
          </cell>
          <cell r="L79">
            <v>0</v>
          </cell>
        </row>
        <row r="80">
          <cell r="A80" t="str">
            <v>PRMIDCON</v>
          </cell>
          <cell r="B80">
            <v>0</v>
          </cell>
          <cell r="C80">
            <v>0</v>
          </cell>
          <cell r="D80">
            <v>0</v>
          </cell>
          <cell r="K80">
            <v>0</v>
          </cell>
          <cell r="L80">
            <v>0</v>
          </cell>
        </row>
        <row r="81">
          <cell r="A81" t="str">
            <v>BRMIDOPT</v>
          </cell>
          <cell r="B81">
            <v>0</v>
          </cell>
          <cell r="C81">
            <v>0</v>
          </cell>
          <cell r="D81">
            <v>0</v>
          </cell>
          <cell r="K81">
            <v>0</v>
          </cell>
          <cell r="L81">
            <v>0</v>
          </cell>
        </row>
        <row r="82">
          <cell r="A82" t="str">
            <v>MBMOPT</v>
          </cell>
          <cell r="B82">
            <v>89641</v>
          </cell>
          <cell r="C82">
            <v>-1708</v>
          </cell>
          <cell r="D82">
            <v>0</v>
          </cell>
          <cell r="K82">
            <v>87933</v>
          </cell>
          <cell r="L82">
            <v>2682706</v>
          </cell>
        </row>
        <row r="83">
          <cell r="A83" t="str">
            <v>MIDCNOPT</v>
          </cell>
          <cell r="B83">
            <v>98</v>
          </cell>
          <cell r="C83">
            <v>0</v>
          </cell>
          <cell r="D83">
            <v>0</v>
          </cell>
          <cell r="K83">
            <v>98</v>
          </cell>
          <cell r="L83">
            <v>-247</v>
          </cell>
        </row>
        <row r="84">
          <cell r="A84" t="str">
            <v>SMECAR</v>
          </cell>
          <cell r="B84">
            <v>120802</v>
          </cell>
          <cell r="C84">
            <v>0</v>
          </cell>
          <cell r="D84">
            <v>0</v>
          </cell>
          <cell r="K84">
            <v>120802</v>
          </cell>
          <cell r="L84">
            <v>-2967244</v>
          </cell>
        </row>
        <row r="85">
          <cell r="A85" t="str">
            <v>SM2ED</v>
          </cell>
          <cell r="B85">
            <v>0</v>
          </cell>
          <cell r="C85">
            <v>0</v>
          </cell>
          <cell r="D85">
            <v>0</v>
          </cell>
          <cell r="K85">
            <v>0</v>
          </cell>
          <cell r="L85">
            <v>0</v>
          </cell>
        </row>
        <row r="86">
          <cell r="A86" t="str">
            <v>ECARCASH</v>
          </cell>
          <cell r="B86">
            <v>430</v>
          </cell>
          <cell r="C86">
            <v>-14</v>
          </cell>
          <cell r="D86">
            <v>0</v>
          </cell>
          <cell r="K86">
            <v>416</v>
          </cell>
          <cell r="L86">
            <v>-59536</v>
          </cell>
        </row>
        <row r="87">
          <cell r="A87" t="str">
            <v>MUNEPOOL</v>
          </cell>
          <cell r="B87">
            <v>5217</v>
          </cell>
          <cell r="C87">
            <v>-598</v>
          </cell>
          <cell r="D87">
            <v>0</v>
          </cell>
          <cell r="K87">
            <v>4619</v>
          </cell>
          <cell r="L87">
            <v>-318462</v>
          </cell>
        </row>
        <row r="88">
          <cell r="A88" t="str">
            <v>MGNEPOOL</v>
          </cell>
          <cell r="B88">
            <v>-6485479</v>
          </cell>
          <cell r="C88">
            <v>0</v>
          </cell>
          <cell r="D88">
            <v>0</v>
          </cell>
          <cell r="H88">
            <v>6480133</v>
          </cell>
          <cell r="K88">
            <v>-5346</v>
          </cell>
          <cell r="L88">
            <v>-8536</v>
          </cell>
        </row>
        <row r="89">
          <cell r="A89" t="str">
            <v>CP2ED</v>
          </cell>
          <cell r="B89">
            <v>0</v>
          </cell>
          <cell r="C89">
            <v>0</v>
          </cell>
          <cell r="D89">
            <v>0</v>
          </cell>
          <cell r="K89">
            <v>0</v>
          </cell>
          <cell r="L89">
            <v>0</v>
          </cell>
        </row>
        <row r="90">
          <cell r="A90" t="str">
            <v>CPPNLXFR</v>
          </cell>
          <cell r="B90">
            <v>0</v>
          </cell>
          <cell r="C90">
            <v>0</v>
          </cell>
          <cell r="D90">
            <v>0</v>
          </cell>
          <cell r="K90">
            <v>0</v>
          </cell>
          <cell r="L90">
            <v>0</v>
          </cell>
        </row>
        <row r="91">
          <cell r="A91" t="str">
            <v>PLNEPOOL</v>
          </cell>
          <cell r="B91">
            <v>3475108</v>
          </cell>
          <cell r="C91">
            <v>0</v>
          </cell>
          <cell r="D91">
            <v>0</v>
          </cell>
          <cell r="H91">
            <v>-3456071</v>
          </cell>
          <cell r="K91">
            <v>19037</v>
          </cell>
          <cell r="L91">
            <v>570192</v>
          </cell>
        </row>
        <row r="92">
          <cell r="A92" t="str">
            <v>PLNG</v>
          </cell>
          <cell r="B92">
            <v>0</v>
          </cell>
          <cell r="C92">
            <v>0</v>
          </cell>
          <cell r="D92">
            <v>0</v>
          </cell>
          <cell r="K92">
            <v>0</v>
          </cell>
          <cell r="L92">
            <v>0</v>
          </cell>
        </row>
        <row r="93">
          <cell r="A93" t="str">
            <v>PLNYPP</v>
          </cell>
          <cell r="B93">
            <v>0</v>
          </cell>
          <cell r="C93">
            <v>0</v>
          </cell>
          <cell r="D93">
            <v>0</v>
          </cell>
          <cell r="K93">
            <v>0</v>
          </cell>
          <cell r="L93">
            <v>0</v>
          </cell>
        </row>
        <row r="94">
          <cell r="A94" t="str">
            <v>CMNEPOOL</v>
          </cell>
          <cell r="B94">
            <v>85</v>
          </cell>
          <cell r="C94">
            <v>0</v>
          </cell>
          <cell r="D94">
            <v>0</v>
          </cell>
          <cell r="K94">
            <v>85</v>
          </cell>
          <cell r="L94">
            <v>-256</v>
          </cell>
        </row>
        <row r="95">
          <cell r="A95" t="str">
            <v>PLMIDC</v>
          </cell>
          <cell r="B95">
            <v>0</v>
          </cell>
          <cell r="C95">
            <v>0</v>
          </cell>
          <cell r="D95">
            <v>0</v>
          </cell>
          <cell r="K95">
            <v>0</v>
          </cell>
          <cell r="L95">
            <v>0</v>
          </cell>
        </row>
        <row r="96">
          <cell r="A96" t="str">
            <v>MGED</v>
          </cell>
          <cell r="B96">
            <v>0</v>
          </cell>
          <cell r="C96">
            <v>0</v>
          </cell>
          <cell r="D96">
            <v>0</v>
          </cell>
          <cell r="K96">
            <v>0</v>
          </cell>
          <cell r="L96">
            <v>0</v>
          </cell>
        </row>
        <row r="97">
          <cell r="A97" t="str">
            <v>MU1ED</v>
          </cell>
          <cell r="B97">
            <v>0</v>
          </cell>
          <cell r="C97">
            <v>0</v>
          </cell>
          <cell r="D97">
            <v>0</v>
          </cell>
          <cell r="K97">
            <v>0</v>
          </cell>
          <cell r="L97">
            <v>0</v>
          </cell>
        </row>
        <row r="98">
          <cell r="A98" t="str">
            <v>NEPLMED</v>
          </cell>
          <cell r="B98">
            <v>-2327</v>
          </cell>
          <cell r="C98">
            <v>0</v>
          </cell>
          <cell r="D98">
            <v>0</v>
          </cell>
          <cell r="K98">
            <v>-2327</v>
          </cell>
          <cell r="L98">
            <v>13037</v>
          </cell>
        </row>
        <row r="99">
          <cell r="A99" t="str">
            <v>NEVNEPL</v>
          </cell>
          <cell r="B99">
            <v>427</v>
          </cell>
          <cell r="C99">
            <v>0</v>
          </cell>
          <cell r="D99">
            <v>0</v>
          </cell>
          <cell r="K99">
            <v>427</v>
          </cell>
          <cell r="L99">
            <v>7641</v>
          </cell>
        </row>
        <row r="100">
          <cell r="A100" t="str">
            <v>JADOPT</v>
          </cell>
          <cell r="B100">
            <v>16516</v>
          </cell>
          <cell r="C100">
            <v>-1052</v>
          </cell>
          <cell r="D100">
            <v>0</v>
          </cell>
          <cell r="K100">
            <v>15464</v>
          </cell>
          <cell r="L100">
            <v>595172</v>
          </cell>
        </row>
        <row r="101">
          <cell r="A101" t="str">
            <v>JAMOPT</v>
          </cell>
          <cell r="B101">
            <v>0</v>
          </cell>
          <cell r="C101">
            <v>0</v>
          </cell>
          <cell r="D101">
            <v>0</v>
          </cell>
          <cell r="K101">
            <v>0</v>
          </cell>
          <cell r="L101">
            <v>0</v>
          </cell>
        </row>
        <row r="102">
          <cell r="A102" t="str">
            <v>SMNEPOOL</v>
          </cell>
          <cell r="B102">
            <v>63263</v>
          </cell>
          <cell r="C102">
            <v>0</v>
          </cell>
          <cell r="D102">
            <v>0</v>
          </cell>
          <cell r="K102">
            <v>63263</v>
          </cell>
          <cell r="L102">
            <v>381395</v>
          </cell>
        </row>
        <row r="103">
          <cell r="A103" t="str">
            <v>JAED</v>
          </cell>
          <cell r="B103">
            <v>0</v>
          </cell>
          <cell r="C103">
            <v>0</v>
          </cell>
          <cell r="D103">
            <v>0</v>
          </cell>
          <cell r="K103">
            <v>0</v>
          </cell>
          <cell r="L103">
            <v>0</v>
          </cell>
        </row>
        <row r="104">
          <cell r="A104" t="str">
            <v>JAPNLXFR</v>
          </cell>
          <cell r="B104">
            <v>0</v>
          </cell>
          <cell r="C104">
            <v>0</v>
          </cell>
          <cell r="D104">
            <v>0</v>
          </cell>
          <cell r="K104">
            <v>0</v>
          </cell>
          <cell r="L104">
            <v>0</v>
          </cell>
        </row>
        <row r="105">
          <cell r="A105" t="str">
            <v>SM3ED</v>
          </cell>
          <cell r="B105">
            <v>0</v>
          </cell>
          <cell r="C105">
            <v>0</v>
          </cell>
          <cell r="D105">
            <v>0</v>
          </cell>
          <cell r="K105">
            <v>0</v>
          </cell>
          <cell r="L105">
            <v>0</v>
          </cell>
        </row>
        <row r="106">
          <cell r="A106" t="str">
            <v>BHNYPP</v>
          </cell>
          <cell r="B106">
            <v>0</v>
          </cell>
          <cell r="C106">
            <v>0</v>
          </cell>
          <cell r="D106">
            <v>0</v>
          </cell>
          <cell r="K106">
            <v>0</v>
          </cell>
          <cell r="L106">
            <v>0</v>
          </cell>
        </row>
        <row r="107">
          <cell r="A107" t="str">
            <v>CPNYPP</v>
          </cell>
          <cell r="B107">
            <v>15</v>
          </cell>
          <cell r="C107">
            <v>0</v>
          </cell>
          <cell r="D107">
            <v>0</v>
          </cell>
          <cell r="K107">
            <v>15</v>
          </cell>
          <cell r="L107">
            <v>-18</v>
          </cell>
        </row>
        <row r="108">
          <cell r="A108" t="str">
            <v>NYHDG</v>
          </cell>
          <cell r="B108">
            <v>-77630</v>
          </cell>
          <cell r="C108">
            <v>-3795.75</v>
          </cell>
          <cell r="D108">
            <v>0</v>
          </cell>
          <cell r="K108">
            <v>-81425.75</v>
          </cell>
          <cell r="L108">
            <v>4066000.67</v>
          </cell>
        </row>
        <row r="109">
          <cell r="A109" t="str">
            <v>NYNGHDG</v>
          </cell>
          <cell r="B109">
            <v>-172420</v>
          </cell>
          <cell r="C109">
            <v>0</v>
          </cell>
          <cell r="D109">
            <v>0</v>
          </cell>
          <cell r="K109">
            <v>-172420</v>
          </cell>
          <cell r="L109">
            <v>661845.5</v>
          </cell>
        </row>
        <row r="110">
          <cell r="A110" t="str">
            <v>NYPP2ED</v>
          </cell>
          <cell r="B110">
            <v>-40282</v>
          </cell>
          <cell r="C110">
            <v>0</v>
          </cell>
          <cell r="D110">
            <v>0</v>
          </cell>
          <cell r="K110">
            <v>-40282</v>
          </cell>
          <cell r="L110">
            <v>118117</v>
          </cell>
        </row>
        <row r="111">
          <cell r="A111" t="str">
            <v>NYVOLHDG</v>
          </cell>
          <cell r="B111">
            <v>-9386</v>
          </cell>
          <cell r="C111">
            <v>0</v>
          </cell>
          <cell r="D111">
            <v>0</v>
          </cell>
          <cell r="K111">
            <v>-9386</v>
          </cell>
          <cell r="L111">
            <v>10727</v>
          </cell>
        </row>
        <row r="112">
          <cell r="A112" t="str">
            <v>BAED</v>
          </cell>
          <cell r="B112">
            <v>0</v>
          </cell>
          <cell r="C112">
            <v>0</v>
          </cell>
          <cell r="D112">
            <v>0</v>
          </cell>
          <cell r="K112">
            <v>0</v>
          </cell>
          <cell r="L112">
            <v>0</v>
          </cell>
        </row>
        <row r="113">
          <cell r="A113" t="str">
            <v>BANEPOOL</v>
          </cell>
          <cell r="B113">
            <v>0</v>
          </cell>
          <cell r="C113">
            <v>0</v>
          </cell>
          <cell r="D113">
            <v>0</v>
          </cell>
          <cell r="K113">
            <v>0</v>
          </cell>
          <cell r="L113">
            <v>0</v>
          </cell>
        </row>
        <row r="114">
          <cell r="A114" t="str">
            <v>BANG</v>
          </cell>
          <cell r="B114">
            <v>0</v>
          </cell>
          <cell r="C114">
            <v>0</v>
          </cell>
          <cell r="D114">
            <v>0</v>
          </cell>
          <cell r="K114">
            <v>0</v>
          </cell>
          <cell r="L114">
            <v>0</v>
          </cell>
        </row>
        <row r="115">
          <cell r="A115" t="str">
            <v>BANYPP</v>
          </cell>
          <cell r="B115">
            <v>26</v>
          </cell>
          <cell r="C115">
            <v>0</v>
          </cell>
          <cell r="D115">
            <v>0</v>
          </cell>
          <cell r="K115">
            <v>26</v>
          </cell>
          <cell r="L115">
            <v>-41</v>
          </cell>
        </row>
        <row r="116">
          <cell r="A116" t="str">
            <v>BAPJM</v>
          </cell>
          <cell r="B116">
            <v>0</v>
          </cell>
          <cell r="C116">
            <v>0</v>
          </cell>
          <cell r="D116">
            <v>0</v>
          </cell>
          <cell r="K116">
            <v>0</v>
          </cell>
          <cell r="L116">
            <v>0</v>
          </cell>
        </row>
        <row r="117">
          <cell r="A117" t="str">
            <v>BAPNLXFR</v>
          </cell>
          <cell r="B117">
            <v>0</v>
          </cell>
          <cell r="C117">
            <v>0</v>
          </cell>
          <cell r="D117">
            <v>0</v>
          </cell>
          <cell r="K117">
            <v>0</v>
          </cell>
          <cell r="L117">
            <v>0</v>
          </cell>
        </row>
        <row r="118">
          <cell r="A118" t="str">
            <v>MCHQ</v>
          </cell>
          <cell r="B118">
            <v>0</v>
          </cell>
          <cell r="C118">
            <v>0</v>
          </cell>
          <cell r="D118">
            <v>0</v>
          </cell>
          <cell r="K118">
            <v>0</v>
          </cell>
          <cell r="L118">
            <v>0</v>
          </cell>
        </row>
        <row r="119">
          <cell r="A119" t="str">
            <v>JKHDG</v>
          </cell>
          <cell r="B119">
            <v>26</v>
          </cell>
          <cell r="C119">
            <v>0</v>
          </cell>
          <cell r="D119">
            <v>0</v>
          </cell>
          <cell r="K119">
            <v>26</v>
          </cell>
          <cell r="L119">
            <v>-38</v>
          </cell>
        </row>
        <row r="120">
          <cell r="A120" t="str">
            <v>JKVOL</v>
          </cell>
          <cell r="B120">
            <v>0</v>
          </cell>
          <cell r="C120">
            <v>0</v>
          </cell>
          <cell r="D120">
            <v>0</v>
          </cell>
          <cell r="K120">
            <v>0</v>
          </cell>
          <cell r="L120">
            <v>0</v>
          </cell>
        </row>
        <row r="121">
          <cell r="A121" t="str">
            <v>SKNYPP</v>
          </cell>
          <cell r="B121">
            <v>0</v>
          </cell>
          <cell r="C121">
            <v>0</v>
          </cell>
          <cell r="D121">
            <v>0</v>
          </cell>
          <cell r="K121">
            <v>0</v>
          </cell>
          <cell r="L121">
            <v>-8</v>
          </cell>
        </row>
        <row r="122">
          <cell r="A122" t="str">
            <v>CFNYPP</v>
          </cell>
          <cell r="B122">
            <v>0</v>
          </cell>
          <cell r="C122">
            <v>0</v>
          </cell>
          <cell r="D122">
            <v>0</v>
          </cell>
          <cell r="K122">
            <v>0</v>
          </cell>
          <cell r="L122">
            <v>0</v>
          </cell>
        </row>
        <row r="123">
          <cell r="A123" t="str">
            <v>BABORALX</v>
          </cell>
          <cell r="B123">
            <v>0</v>
          </cell>
          <cell r="C123">
            <v>0</v>
          </cell>
          <cell r="D123">
            <v>0</v>
          </cell>
          <cell r="K123">
            <v>0</v>
          </cell>
          <cell r="L123">
            <v>24085</v>
          </cell>
        </row>
        <row r="124">
          <cell r="A124" t="str">
            <v>BANYDART</v>
          </cell>
          <cell r="B124">
            <v>61604</v>
          </cell>
          <cell r="K124">
            <v>61604</v>
          </cell>
          <cell r="L124">
            <v>-283982</v>
          </cell>
        </row>
        <row r="125">
          <cell r="A125" t="str">
            <v>NEVNYPP</v>
          </cell>
          <cell r="B125">
            <v>0</v>
          </cell>
          <cell r="C125">
            <v>0</v>
          </cell>
          <cell r="D125">
            <v>0</v>
          </cell>
          <cell r="K125">
            <v>0</v>
          </cell>
          <cell r="L125">
            <v>0</v>
          </cell>
        </row>
        <row r="126">
          <cell r="A126" t="str">
            <v>NYCAD</v>
          </cell>
          <cell r="B126">
            <v>99</v>
          </cell>
          <cell r="C126">
            <v>0</v>
          </cell>
          <cell r="D126">
            <v>0</v>
          </cell>
          <cell r="K126">
            <v>99</v>
          </cell>
          <cell r="L126">
            <v>2723</v>
          </cell>
        </row>
        <row r="127">
          <cell r="A127" t="str">
            <v>NYHQ</v>
          </cell>
          <cell r="B127">
            <v>4</v>
          </cell>
          <cell r="C127">
            <v>0</v>
          </cell>
          <cell r="D127">
            <v>0</v>
          </cell>
          <cell r="K127">
            <v>4</v>
          </cell>
          <cell r="L127">
            <v>-14914</v>
          </cell>
        </row>
        <row r="128">
          <cell r="A128" t="str">
            <v>NYPNLXFR</v>
          </cell>
          <cell r="B128">
            <v>0</v>
          </cell>
          <cell r="C128">
            <v>0</v>
          </cell>
          <cell r="D128">
            <v>0</v>
          </cell>
          <cell r="K128">
            <v>0</v>
          </cell>
          <cell r="L128">
            <v>0</v>
          </cell>
        </row>
        <row r="129">
          <cell r="A129" t="str">
            <v>RRNYPP</v>
          </cell>
          <cell r="B129">
            <v>0</v>
          </cell>
          <cell r="C129">
            <v>0</v>
          </cell>
          <cell r="D129">
            <v>0</v>
          </cell>
          <cell r="K129">
            <v>0</v>
          </cell>
          <cell r="L129">
            <v>0</v>
          </cell>
        </row>
        <row r="130">
          <cell r="A130" t="str">
            <v>SMPJMPHY</v>
          </cell>
          <cell r="B130">
            <v>0</v>
          </cell>
          <cell r="C130">
            <v>0</v>
          </cell>
          <cell r="D130">
            <v>0</v>
          </cell>
          <cell r="K130">
            <v>0</v>
          </cell>
          <cell r="L130">
            <v>0</v>
          </cell>
        </row>
        <row r="131">
          <cell r="A131" t="str">
            <v>NYPPMED</v>
          </cell>
          <cell r="B131">
            <v>0</v>
          </cell>
          <cell r="C131">
            <v>0</v>
          </cell>
          <cell r="D131">
            <v>0</v>
          </cell>
          <cell r="K131">
            <v>0</v>
          </cell>
          <cell r="L131">
            <v>0</v>
          </cell>
        </row>
        <row r="132">
          <cell r="A132" t="str">
            <v>JANYPP</v>
          </cell>
          <cell r="B132">
            <v>-16604</v>
          </cell>
          <cell r="C132">
            <v>0</v>
          </cell>
          <cell r="D132">
            <v>0</v>
          </cell>
          <cell r="K132">
            <v>-16604</v>
          </cell>
          <cell r="L132">
            <v>554721</v>
          </cell>
        </row>
        <row r="133">
          <cell r="A133" t="str">
            <v>SMNYPP</v>
          </cell>
          <cell r="B133">
            <v>0</v>
          </cell>
          <cell r="C133">
            <v>0</v>
          </cell>
          <cell r="D133">
            <v>0</v>
          </cell>
          <cell r="K133">
            <v>0</v>
          </cell>
          <cell r="L133">
            <v>0</v>
          </cell>
        </row>
        <row r="134">
          <cell r="A134" t="str">
            <v>JA2ED</v>
          </cell>
          <cell r="B134">
            <v>0</v>
          </cell>
          <cell r="C134">
            <v>0</v>
          </cell>
          <cell r="D134">
            <v>0</v>
          </cell>
          <cell r="K134">
            <v>0</v>
          </cell>
          <cell r="L134">
            <v>0</v>
          </cell>
        </row>
        <row r="135">
          <cell r="A135" t="str">
            <v>SM4ED</v>
          </cell>
          <cell r="B135">
            <v>0</v>
          </cell>
          <cell r="C135">
            <v>0</v>
          </cell>
          <cell r="D135">
            <v>0</v>
          </cell>
          <cell r="K135">
            <v>0</v>
          </cell>
          <cell r="L135">
            <v>0</v>
          </cell>
        </row>
        <row r="136">
          <cell r="A136" t="str">
            <v>NYCASH</v>
          </cell>
          <cell r="B136">
            <v>-161156</v>
          </cell>
          <cell r="C136">
            <v>-108</v>
          </cell>
          <cell r="D136">
            <v>0</v>
          </cell>
          <cell r="K136">
            <v>-161264</v>
          </cell>
          <cell r="L136">
            <v>424286</v>
          </cell>
        </row>
        <row r="137">
          <cell r="A137" t="str">
            <v>PJM2ED</v>
          </cell>
          <cell r="B137">
            <v>4490</v>
          </cell>
          <cell r="C137">
            <v>0</v>
          </cell>
          <cell r="D137">
            <v>0</v>
          </cell>
          <cell r="K137">
            <v>4490</v>
          </cell>
          <cell r="L137">
            <v>-30446</v>
          </cell>
        </row>
        <row r="138">
          <cell r="A138" t="str">
            <v>BRPJM</v>
          </cell>
          <cell r="B138">
            <v>0</v>
          </cell>
          <cell r="C138">
            <v>0</v>
          </cell>
          <cell r="D138">
            <v>0</v>
          </cell>
          <cell r="K138">
            <v>0</v>
          </cell>
          <cell r="L138">
            <v>8</v>
          </cell>
        </row>
        <row r="139">
          <cell r="A139" t="str">
            <v>MCAMEREN</v>
          </cell>
          <cell r="B139">
            <v>0</v>
          </cell>
          <cell r="C139">
            <v>0</v>
          </cell>
          <cell r="D139">
            <v>0</v>
          </cell>
          <cell r="K139">
            <v>0</v>
          </cell>
          <cell r="L139">
            <v>0</v>
          </cell>
        </row>
        <row r="140">
          <cell r="A140" t="str">
            <v>MCECAR</v>
          </cell>
          <cell r="B140">
            <v>0</v>
          </cell>
          <cell r="C140">
            <v>0</v>
          </cell>
          <cell r="D140">
            <v>0</v>
          </cell>
          <cell r="K140">
            <v>0</v>
          </cell>
          <cell r="L140">
            <v>0</v>
          </cell>
        </row>
        <row r="141">
          <cell r="A141" t="str">
            <v>MCED</v>
          </cell>
          <cell r="B141">
            <v>-36</v>
          </cell>
          <cell r="C141">
            <v>0</v>
          </cell>
          <cell r="D141">
            <v>0</v>
          </cell>
          <cell r="K141">
            <v>-36</v>
          </cell>
          <cell r="L141">
            <v>-13199</v>
          </cell>
        </row>
        <row r="142">
          <cell r="A142" t="str">
            <v>MCENTRG</v>
          </cell>
          <cell r="B142">
            <v>0</v>
          </cell>
          <cell r="C142">
            <v>0</v>
          </cell>
          <cell r="D142">
            <v>0</v>
          </cell>
          <cell r="K142">
            <v>0</v>
          </cell>
          <cell r="L142">
            <v>0</v>
          </cell>
        </row>
        <row r="143">
          <cell r="A143" t="str">
            <v>MCNEPOOL</v>
          </cell>
          <cell r="B143">
            <v>0</v>
          </cell>
          <cell r="C143">
            <v>0</v>
          </cell>
          <cell r="D143">
            <v>0</v>
          </cell>
          <cell r="K143">
            <v>0</v>
          </cell>
          <cell r="L143">
            <v>8</v>
          </cell>
        </row>
        <row r="144">
          <cell r="A144" t="str">
            <v>MCNYPP</v>
          </cell>
          <cell r="B144">
            <v>0</v>
          </cell>
          <cell r="C144">
            <v>0</v>
          </cell>
          <cell r="D144">
            <v>0</v>
          </cell>
          <cell r="K144">
            <v>0</v>
          </cell>
          <cell r="L144">
            <v>0</v>
          </cell>
        </row>
        <row r="145">
          <cell r="A145" t="str">
            <v>MCPNLXFR</v>
          </cell>
          <cell r="B145">
            <v>0</v>
          </cell>
          <cell r="C145">
            <v>0</v>
          </cell>
          <cell r="D145">
            <v>0</v>
          </cell>
          <cell r="K145">
            <v>0</v>
          </cell>
          <cell r="L145">
            <v>0</v>
          </cell>
        </row>
        <row r="146">
          <cell r="A146" t="str">
            <v>MCSERC</v>
          </cell>
          <cell r="B146">
            <v>0</v>
          </cell>
          <cell r="C146">
            <v>0</v>
          </cell>
          <cell r="D146">
            <v>0</v>
          </cell>
          <cell r="K146">
            <v>0</v>
          </cell>
          <cell r="L146">
            <v>0</v>
          </cell>
        </row>
        <row r="147">
          <cell r="A147" t="str">
            <v>MCSPECPJ</v>
          </cell>
          <cell r="B147">
            <v>7</v>
          </cell>
          <cell r="K147">
            <v>7</v>
          </cell>
          <cell r="L147">
            <v>-16</v>
          </cell>
        </row>
        <row r="148">
          <cell r="A148" t="str">
            <v>MCSPREAD</v>
          </cell>
          <cell r="B148">
            <v>13</v>
          </cell>
          <cell r="C148">
            <v>0</v>
          </cell>
          <cell r="D148">
            <v>0</v>
          </cell>
          <cell r="K148">
            <v>13</v>
          </cell>
          <cell r="L148">
            <v>-14</v>
          </cell>
        </row>
        <row r="149">
          <cell r="A149" t="str">
            <v>ECARCAD</v>
          </cell>
          <cell r="B149">
            <v>-394</v>
          </cell>
          <cell r="C149">
            <v>0</v>
          </cell>
          <cell r="D149">
            <v>0</v>
          </cell>
          <cell r="K149">
            <v>-394</v>
          </cell>
          <cell r="L149">
            <v>-10798</v>
          </cell>
        </row>
        <row r="150">
          <cell r="A150" t="str">
            <v>GFECAR</v>
          </cell>
          <cell r="B150">
            <v>0</v>
          </cell>
          <cell r="C150">
            <v>0</v>
          </cell>
          <cell r="D150">
            <v>0</v>
          </cell>
          <cell r="K150">
            <v>0</v>
          </cell>
          <cell r="L150">
            <v>0</v>
          </cell>
        </row>
        <row r="151">
          <cell r="A151" t="str">
            <v>GFFOSSIL</v>
          </cell>
          <cell r="B151">
            <v>0</v>
          </cell>
          <cell r="C151">
            <v>0</v>
          </cell>
          <cell r="D151">
            <v>0</v>
          </cell>
          <cell r="K151">
            <v>0</v>
          </cell>
          <cell r="L151">
            <v>0</v>
          </cell>
        </row>
        <row r="152">
          <cell r="A152" t="str">
            <v>GFNEPOOL</v>
          </cell>
          <cell r="B152">
            <v>0</v>
          </cell>
          <cell r="C152">
            <v>0</v>
          </cell>
          <cell r="D152">
            <v>0</v>
          </cell>
          <cell r="K152">
            <v>0</v>
          </cell>
          <cell r="L152">
            <v>0</v>
          </cell>
        </row>
        <row r="153">
          <cell r="A153" t="str">
            <v>GFNYPP</v>
          </cell>
          <cell r="B153">
            <v>0</v>
          </cell>
          <cell r="C153">
            <v>0</v>
          </cell>
          <cell r="D153">
            <v>0</v>
          </cell>
          <cell r="K153">
            <v>0</v>
          </cell>
          <cell r="L153">
            <v>0</v>
          </cell>
        </row>
        <row r="154">
          <cell r="A154" t="str">
            <v>GFPJM</v>
          </cell>
          <cell r="B154">
            <v>1</v>
          </cell>
          <cell r="C154">
            <v>0</v>
          </cell>
          <cell r="D154">
            <v>0</v>
          </cell>
          <cell r="K154">
            <v>1</v>
          </cell>
          <cell r="L154">
            <v>-6</v>
          </cell>
        </row>
        <row r="155">
          <cell r="A155" t="str">
            <v>PJMOIL</v>
          </cell>
          <cell r="B155">
            <v>0</v>
          </cell>
          <cell r="C155">
            <v>0</v>
          </cell>
          <cell r="D155">
            <v>0</v>
          </cell>
          <cell r="K155">
            <v>0</v>
          </cell>
          <cell r="L155">
            <v>0</v>
          </cell>
        </row>
        <row r="156">
          <cell r="A156" t="str">
            <v>PJMPWR</v>
          </cell>
          <cell r="B156">
            <v>12446</v>
          </cell>
          <cell r="C156">
            <v>0</v>
          </cell>
          <cell r="D156">
            <v>0</v>
          </cell>
          <cell r="K156">
            <v>12446</v>
          </cell>
          <cell r="L156">
            <v>452894</v>
          </cell>
        </row>
        <row r="157">
          <cell r="A157" t="str">
            <v>DLED</v>
          </cell>
          <cell r="B157">
            <v>-13745</v>
          </cell>
          <cell r="C157">
            <v>0</v>
          </cell>
          <cell r="D157">
            <v>0</v>
          </cell>
          <cell r="K157">
            <v>-13745</v>
          </cell>
          <cell r="L157">
            <v>35122</v>
          </cell>
        </row>
        <row r="158">
          <cell r="A158" t="str">
            <v>RRPJM</v>
          </cell>
          <cell r="B158">
            <v>17301</v>
          </cell>
          <cell r="C158">
            <v>-5752</v>
          </cell>
          <cell r="D158">
            <v>0</v>
          </cell>
          <cell r="K158">
            <v>11549</v>
          </cell>
          <cell r="L158">
            <v>-1109852</v>
          </cell>
        </row>
        <row r="159">
          <cell r="A159" t="str">
            <v>NEVPJM</v>
          </cell>
          <cell r="B159">
            <v>0</v>
          </cell>
          <cell r="C159">
            <v>0</v>
          </cell>
          <cell r="D159">
            <v>0</v>
          </cell>
          <cell r="K159">
            <v>0</v>
          </cell>
          <cell r="L159">
            <v>3</v>
          </cell>
        </row>
        <row r="160">
          <cell r="A160" t="str">
            <v>PJM1PNL</v>
          </cell>
          <cell r="B160">
            <v>0</v>
          </cell>
          <cell r="C160">
            <v>0</v>
          </cell>
          <cell r="D160">
            <v>0</v>
          </cell>
          <cell r="K160">
            <v>0</v>
          </cell>
          <cell r="L160">
            <v>0</v>
          </cell>
        </row>
        <row r="161">
          <cell r="A161" t="str">
            <v>PLXFPJMM</v>
          </cell>
          <cell r="B161">
            <v>0</v>
          </cell>
          <cell r="C161">
            <v>0</v>
          </cell>
          <cell r="D161">
            <v>0</v>
          </cell>
          <cell r="K161">
            <v>0</v>
          </cell>
          <cell r="L161">
            <v>0</v>
          </cell>
        </row>
        <row r="162">
          <cell r="A162" t="str">
            <v>PJMHDG</v>
          </cell>
          <cell r="B162">
            <v>0</v>
          </cell>
          <cell r="C162">
            <v>0</v>
          </cell>
          <cell r="D162">
            <v>0</v>
          </cell>
          <cell r="K162">
            <v>0</v>
          </cell>
          <cell r="L162">
            <v>0</v>
          </cell>
        </row>
        <row r="163">
          <cell r="A163" t="str">
            <v>BR2ED</v>
          </cell>
          <cell r="B163">
            <v>0</v>
          </cell>
          <cell r="C163">
            <v>0</v>
          </cell>
          <cell r="D163">
            <v>0</v>
          </cell>
          <cell r="K163">
            <v>0</v>
          </cell>
          <cell r="L163">
            <v>0</v>
          </cell>
        </row>
        <row r="164">
          <cell r="A164" t="str">
            <v>BB1ED</v>
          </cell>
          <cell r="B164">
            <v>0</v>
          </cell>
          <cell r="C164">
            <v>0</v>
          </cell>
          <cell r="D164">
            <v>0</v>
          </cell>
          <cell r="K164">
            <v>0</v>
          </cell>
          <cell r="L164">
            <v>0</v>
          </cell>
        </row>
        <row r="165">
          <cell r="A165" t="str">
            <v>DLPNLXFR</v>
          </cell>
          <cell r="B165">
            <v>0</v>
          </cell>
          <cell r="C165">
            <v>0</v>
          </cell>
          <cell r="D165">
            <v>0</v>
          </cell>
          <cell r="K165">
            <v>0</v>
          </cell>
          <cell r="L165">
            <v>0</v>
          </cell>
        </row>
        <row r="166">
          <cell r="A166" t="str">
            <v>DLPJM</v>
          </cell>
          <cell r="B166">
            <v>71364</v>
          </cell>
          <cell r="C166">
            <v>0</v>
          </cell>
          <cell r="D166">
            <v>0</v>
          </cell>
          <cell r="K166">
            <v>71364</v>
          </cell>
          <cell r="L166">
            <v>583090</v>
          </cell>
        </row>
        <row r="167">
          <cell r="A167" t="str">
            <v>JAPJM</v>
          </cell>
          <cell r="B167">
            <v>-800</v>
          </cell>
          <cell r="C167">
            <v>0</v>
          </cell>
          <cell r="D167">
            <v>0</v>
          </cell>
          <cell r="K167">
            <v>-800</v>
          </cell>
          <cell r="L167">
            <v>151549</v>
          </cell>
        </row>
        <row r="168">
          <cell r="A168" t="str">
            <v>MBPJM</v>
          </cell>
          <cell r="B168">
            <v>-3173</v>
          </cell>
          <cell r="C168">
            <v>0</v>
          </cell>
          <cell r="D168">
            <v>0</v>
          </cell>
          <cell r="K168">
            <v>-3173</v>
          </cell>
          <cell r="L168">
            <v>212133</v>
          </cell>
        </row>
        <row r="169">
          <cell r="A169" t="str">
            <v>SMPJMDOP</v>
          </cell>
          <cell r="B169">
            <v>-32626</v>
          </cell>
          <cell r="C169">
            <v>-1334</v>
          </cell>
          <cell r="D169">
            <v>0</v>
          </cell>
          <cell r="K169">
            <v>-33960</v>
          </cell>
          <cell r="L169">
            <v>-160875</v>
          </cell>
        </row>
        <row r="170">
          <cell r="A170" t="str">
            <v>SMPJMFIN</v>
          </cell>
          <cell r="B170">
            <v>-1981</v>
          </cell>
          <cell r="C170">
            <v>0</v>
          </cell>
          <cell r="D170">
            <v>0</v>
          </cell>
          <cell r="K170">
            <v>-1981</v>
          </cell>
          <cell r="L170">
            <v>523183</v>
          </cell>
        </row>
        <row r="171">
          <cell r="A171" t="str">
            <v>SMPJMMOP</v>
          </cell>
          <cell r="B171">
            <v>-139379</v>
          </cell>
          <cell r="C171">
            <v>-1524</v>
          </cell>
          <cell r="D171">
            <v>0</v>
          </cell>
          <cell r="K171">
            <v>-140903</v>
          </cell>
          <cell r="L171">
            <v>-1062799</v>
          </cell>
        </row>
        <row r="172">
          <cell r="A172" t="str">
            <v>SMPNLXFR</v>
          </cell>
          <cell r="B172">
            <v>0</v>
          </cell>
          <cell r="C172">
            <v>0</v>
          </cell>
          <cell r="D172">
            <v>0</v>
          </cell>
          <cell r="K172">
            <v>0</v>
          </cell>
          <cell r="L172">
            <v>0</v>
          </cell>
        </row>
        <row r="173">
          <cell r="A173" t="str">
            <v>PJMCASH</v>
          </cell>
          <cell r="B173">
            <v>0</v>
          </cell>
          <cell r="C173">
            <v>0</v>
          </cell>
          <cell r="D173">
            <v>0</v>
          </cell>
          <cell r="K173">
            <v>0</v>
          </cell>
          <cell r="L173">
            <v>0</v>
          </cell>
        </row>
        <row r="174">
          <cell r="A174" t="str">
            <v>SOCASH</v>
          </cell>
          <cell r="B174">
            <v>0</v>
          </cell>
          <cell r="C174">
            <v>0</v>
          </cell>
          <cell r="D174">
            <v>0</v>
          </cell>
          <cell r="K174">
            <v>0</v>
          </cell>
          <cell r="L174">
            <v>0</v>
          </cell>
        </row>
        <row r="175">
          <cell r="A175" t="str">
            <v>SOED</v>
          </cell>
          <cell r="B175">
            <v>0</v>
          </cell>
          <cell r="C175">
            <v>0</v>
          </cell>
          <cell r="D175">
            <v>0</v>
          </cell>
          <cell r="K175">
            <v>0</v>
          </cell>
          <cell r="L175">
            <v>0</v>
          </cell>
        </row>
        <row r="176">
          <cell r="A176" t="str">
            <v>PMENTRG</v>
          </cell>
          <cell r="B176">
            <v>-256</v>
          </cell>
          <cell r="C176">
            <v>0</v>
          </cell>
          <cell r="D176">
            <v>0</v>
          </cell>
          <cell r="K176">
            <v>-256</v>
          </cell>
          <cell r="L176">
            <v>546</v>
          </cell>
        </row>
        <row r="177">
          <cell r="A177" t="str">
            <v>SPENTRG</v>
          </cell>
          <cell r="B177">
            <v>11080</v>
          </cell>
          <cell r="C177">
            <v>-315</v>
          </cell>
          <cell r="D177">
            <v>0</v>
          </cell>
          <cell r="K177">
            <v>10765</v>
          </cell>
          <cell r="L177">
            <v>14648</v>
          </cell>
        </row>
        <row r="178">
          <cell r="A178" t="str">
            <v>SMENT</v>
          </cell>
          <cell r="B178">
            <v>-79393</v>
          </cell>
          <cell r="C178">
            <v>0</v>
          </cell>
          <cell r="D178">
            <v>0</v>
          </cell>
          <cell r="K178">
            <v>-79393</v>
          </cell>
          <cell r="L178">
            <v>-14852</v>
          </cell>
        </row>
        <row r="179">
          <cell r="A179" t="str">
            <v>HRENT</v>
          </cell>
          <cell r="B179">
            <v>136957</v>
          </cell>
          <cell r="C179">
            <v>0</v>
          </cell>
          <cell r="D179">
            <v>0</v>
          </cell>
          <cell r="K179">
            <v>136957</v>
          </cell>
          <cell r="L179">
            <v>63734</v>
          </cell>
        </row>
        <row r="180">
          <cell r="A180" t="str">
            <v>SPERCOT</v>
          </cell>
          <cell r="B180">
            <v>-11113</v>
          </cell>
          <cell r="C180">
            <v>-634</v>
          </cell>
          <cell r="D180">
            <v>0</v>
          </cell>
          <cell r="K180">
            <v>-11747</v>
          </cell>
          <cell r="L180">
            <v>207569</v>
          </cell>
        </row>
        <row r="181">
          <cell r="A181" t="str">
            <v>TEXAS2ED</v>
          </cell>
          <cell r="B181">
            <v>-2321</v>
          </cell>
          <cell r="C181">
            <v>0</v>
          </cell>
          <cell r="D181">
            <v>0</v>
          </cell>
          <cell r="K181">
            <v>-2321</v>
          </cell>
          <cell r="L181">
            <v>2217</v>
          </cell>
        </row>
        <row r="182">
          <cell r="A182" t="str">
            <v>SPISAH</v>
          </cell>
          <cell r="B182">
            <v>-1</v>
          </cell>
          <cell r="C182">
            <v>0</v>
          </cell>
          <cell r="D182">
            <v>0</v>
          </cell>
          <cell r="I182">
            <v>0</v>
          </cell>
          <cell r="K182">
            <v>-1</v>
          </cell>
          <cell r="L182">
            <v>-230</v>
          </cell>
        </row>
        <row r="183">
          <cell r="A183" t="str">
            <v>SPRAY</v>
          </cell>
          <cell r="B183">
            <v>0</v>
          </cell>
          <cell r="C183">
            <v>0</v>
          </cell>
          <cell r="D183">
            <v>0</v>
          </cell>
          <cell r="K183">
            <v>0</v>
          </cell>
          <cell r="L183">
            <v>0</v>
          </cell>
        </row>
        <row r="184">
          <cell r="A184" t="str">
            <v>SPTXMTLY</v>
          </cell>
          <cell r="B184">
            <v>0</v>
          </cell>
          <cell r="C184">
            <v>0</v>
          </cell>
          <cell r="D184">
            <v>0</v>
          </cell>
          <cell r="K184">
            <v>0</v>
          </cell>
          <cell r="L184">
            <v>0</v>
          </cell>
        </row>
        <row r="185">
          <cell r="A185" t="str">
            <v>SPTXOUT</v>
          </cell>
          <cell r="B185">
            <v>0</v>
          </cell>
          <cell r="C185">
            <v>0</v>
          </cell>
          <cell r="D185">
            <v>0</v>
          </cell>
          <cell r="K185">
            <v>0</v>
          </cell>
          <cell r="L185">
            <v>0</v>
          </cell>
        </row>
        <row r="186">
          <cell r="A186" t="str">
            <v>TEXASED</v>
          </cell>
          <cell r="B186">
            <v>3374</v>
          </cell>
          <cell r="C186">
            <v>0</v>
          </cell>
          <cell r="D186">
            <v>0</v>
          </cell>
          <cell r="K186">
            <v>3374</v>
          </cell>
          <cell r="L186">
            <v>-8678</v>
          </cell>
        </row>
        <row r="187">
          <cell r="A187" t="str">
            <v>MHERCOT</v>
          </cell>
          <cell r="B187">
            <v>0</v>
          </cell>
          <cell r="C187">
            <v>0</v>
          </cell>
          <cell r="D187">
            <v>0</v>
          </cell>
          <cell r="K187">
            <v>0</v>
          </cell>
          <cell r="L187">
            <v>75</v>
          </cell>
        </row>
        <row r="188">
          <cell r="A188" t="str">
            <v>PMERCOT</v>
          </cell>
          <cell r="B188">
            <v>537</v>
          </cell>
          <cell r="C188">
            <v>0</v>
          </cell>
          <cell r="D188">
            <v>0</v>
          </cell>
          <cell r="K188">
            <v>537</v>
          </cell>
          <cell r="L188">
            <v>-1385</v>
          </cell>
        </row>
        <row r="189">
          <cell r="A189" t="str">
            <v>PMNG</v>
          </cell>
          <cell r="B189">
            <v>6</v>
          </cell>
          <cell r="C189">
            <v>0</v>
          </cell>
          <cell r="D189">
            <v>0</v>
          </cell>
          <cell r="K189">
            <v>6</v>
          </cell>
          <cell r="L189">
            <v>-7</v>
          </cell>
        </row>
        <row r="190">
          <cell r="A190" t="str">
            <v>ENRONUBU</v>
          </cell>
          <cell r="B190">
            <v>0</v>
          </cell>
          <cell r="C190">
            <v>0</v>
          </cell>
          <cell r="D190">
            <v>0</v>
          </cell>
          <cell r="K190">
            <v>0</v>
          </cell>
          <cell r="L190">
            <v>0</v>
          </cell>
        </row>
        <row r="191">
          <cell r="A191" t="str">
            <v>LAMAR</v>
          </cell>
          <cell r="B191">
            <v>0</v>
          </cell>
          <cell r="C191">
            <v>0</v>
          </cell>
          <cell r="D191">
            <v>0</v>
          </cell>
          <cell r="K191">
            <v>0</v>
          </cell>
          <cell r="L191">
            <v>0</v>
          </cell>
        </row>
        <row r="192">
          <cell r="A192" t="str">
            <v>SWEENY</v>
          </cell>
          <cell r="B192">
            <v>0</v>
          </cell>
          <cell r="C192">
            <v>0</v>
          </cell>
          <cell r="D192">
            <v>0</v>
          </cell>
          <cell r="K192">
            <v>0</v>
          </cell>
          <cell r="L192">
            <v>0</v>
          </cell>
        </row>
        <row r="193">
          <cell r="A193" t="str">
            <v>TEXAS3ED</v>
          </cell>
          <cell r="B193">
            <v>-367</v>
          </cell>
          <cell r="C193">
            <v>0</v>
          </cell>
          <cell r="D193">
            <v>0</v>
          </cell>
          <cell r="K193">
            <v>-367</v>
          </cell>
          <cell r="L193">
            <v>5049</v>
          </cell>
        </row>
        <row r="194">
          <cell r="A194" t="str">
            <v>NEVTEXAS</v>
          </cell>
          <cell r="B194">
            <v>0</v>
          </cell>
          <cell r="C194">
            <v>0</v>
          </cell>
          <cell r="D194">
            <v>0</v>
          </cell>
          <cell r="K194">
            <v>0</v>
          </cell>
          <cell r="L194">
            <v>0</v>
          </cell>
        </row>
        <row r="195">
          <cell r="A195" t="str">
            <v>TXGUADPP</v>
          </cell>
          <cell r="B195">
            <v>0</v>
          </cell>
          <cell r="C195">
            <v>0</v>
          </cell>
          <cell r="D195">
            <v>0</v>
          </cell>
          <cell r="K195">
            <v>0</v>
          </cell>
          <cell r="L195">
            <v>0</v>
          </cell>
        </row>
        <row r="196">
          <cell r="A196" t="str">
            <v>TXPANDA</v>
          </cell>
          <cell r="B196">
            <v>0</v>
          </cell>
          <cell r="C196">
            <v>0</v>
          </cell>
          <cell r="D196">
            <v>0</v>
          </cell>
          <cell r="K196">
            <v>0</v>
          </cell>
          <cell r="L196">
            <v>0</v>
          </cell>
        </row>
        <row r="197">
          <cell r="A197" t="str">
            <v>SMERCOT</v>
          </cell>
          <cell r="B197">
            <v>-11364</v>
          </cell>
          <cell r="C197">
            <v>0</v>
          </cell>
          <cell r="D197">
            <v>0</v>
          </cell>
          <cell r="K197">
            <v>-11364</v>
          </cell>
          <cell r="L197">
            <v>88786</v>
          </cell>
        </row>
        <row r="198">
          <cell r="A198" t="str">
            <v>HRERCOT</v>
          </cell>
          <cell r="B198">
            <v>3733</v>
          </cell>
          <cell r="C198">
            <v>0</v>
          </cell>
          <cell r="D198">
            <v>0</v>
          </cell>
          <cell r="K198">
            <v>3733</v>
          </cell>
          <cell r="L198">
            <v>50741</v>
          </cell>
        </row>
        <row r="199">
          <cell r="A199" t="str">
            <v>SM5ED</v>
          </cell>
          <cell r="B199">
            <v>0</v>
          </cell>
          <cell r="C199">
            <v>0</v>
          </cell>
          <cell r="D199">
            <v>0</v>
          </cell>
          <cell r="K199">
            <v>0</v>
          </cell>
          <cell r="L199">
            <v>0</v>
          </cell>
        </row>
        <row r="200">
          <cell r="A200" t="str">
            <v>ESCASH</v>
          </cell>
          <cell r="B200">
            <v>0</v>
          </cell>
          <cell r="C200">
            <v>0</v>
          </cell>
          <cell r="D200">
            <v>0</v>
          </cell>
          <cell r="K200">
            <v>0</v>
          </cell>
          <cell r="L200">
            <v>28144</v>
          </cell>
        </row>
        <row r="201">
          <cell r="A201" t="str">
            <v>AF24WEST</v>
          </cell>
          <cell r="B201">
            <v>0</v>
          </cell>
          <cell r="C201">
            <v>0</v>
          </cell>
          <cell r="D201">
            <v>0</v>
          </cell>
          <cell r="K201">
            <v>0</v>
          </cell>
          <cell r="L201">
            <v>0</v>
          </cell>
        </row>
        <row r="202">
          <cell r="A202" t="str">
            <v>BMWSCC</v>
          </cell>
          <cell r="B202">
            <v>0</v>
          </cell>
          <cell r="C202">
            <v>0</v>
          </cell>
          <cell r="D202">
            <v>0</v>
          </cell>
          <cell r="K202">
            <v>0</v>
          </cell>
          <cell r="L202">
            <v>-116.5</v>
          </cell>
        </row>
        <row r="203">
          <cell r="A203" t="str">
            <v>DLWEST</v>
          </cell>
          <cell r="B203">
            <v>1808</v>
          </cell>
          <cell r="C203">
            <v>0</v>
          </cell>
          <cell r="D203">
            <v>0</v>
          </cell>
          <cell r="I203">
            <v>0</v>
          </cell>
          <cell r="K203">
            <v>1808</v>
          </cell>
          <cell r="L203">
            <v>-2711</v>
          </cell>
        </row>
        <row r="204">
          <cell r="A204" t="str">
            <v>EP24HR</v>
          </cell>
          <cell r="B204">
            <v>0</v>
          </cell>
          <cell r="C204">
            <v>0</v>
          </cell>
          <cell r="D204">
            <v>0</v>
          </cell>
          <cell r="K204">
            <v>0</v>
          </cell>
          <cell r="L204">
            <v>0</v>
          </cell>
        </row>
        <row r="205">
          <cell r="A205" t="str">
            <v>MHSPSIT</v>
          </cell>
          <cell r="B205">
            <v>0</v>
          </cell>
          <cell r="C205">
            <v>0</v>
          </cell>
          <cell r="D205">
            <v>0</v>
          </cell>
          <cell r="K205">
            <v>0</v>
          </cell>
          <cell r="L205">
            <v>0</v>
          </cell>
        </row>
        <row r="206">
          <cell r="A206" t="str">
            <v>WESTMED</v>
          </cell>
          <cell r="B206">
            <v>-6</v>
          </cell>
          <cell r="C206">
            <v>0</v>
          </cell>
          <cell r="D206">
            <v>0</v>
          </cell>
          <cell r="K206">
            <v>-6</v>
          </cell>
          <cell r="L206">
            <v>2901</v>
          </cell>
        </row>
        <row r="207">
          <cell r="A207" t="str">
            <v>WPRSPEC</v>
          </cell>
          <cell r="B207">
            <v>-38404</v>
          </cell>
          <cell r="C207">
            <v>-86.1</v>
          </cell>
          <cell r="D207">
            <v>0</v>
          </cell>
          <cell r="F207">
            <v>378166</v>
          </cell>
          <cell r="K207">
            <v>339675.9</v>
          </cell>
          <cell r="L207">
            <v>489517.52</v>
          </cell>
        </row>
        <row r="208">
          <cell r="A208" t="str">
            <v>WPRHEAT</v>
          </cell>
          <cell r="B208">
            <v>-55953</v>
          </cell>
          <cell r="C208">
            <v>-280</v>
          </cell>
          <cell r="D208">
            <v>0</v>
          </cell>
          <cell r="K208">
            <v>-56233</v>
          </cell>
          <cell r="L208">
            <v>17285</v>
          </cell>
        </row>
        <row r="209">
          <cell r="A209" t="str">
            <v>WR1ED</v>
          </cell>
          <cell r="B209">
            <v>0</v>
          </cell>
          <cell r="C209">
            <v>0</v>
          </cell>
          <cell r="D209">
            <v>0</v>
          </cell>
          <cell r="K209">
            <v>0</v>
          </cell>
          <cell r="L209">
            <v>0</v>
          </cell>
        </row>
        <row r="210">
          <cell r="A210" t="str">
            <v>AMEWEST</v>
          </cell>
          <cell r="B210">
            <v>-5925</v>
          </cell>
          <cell r="C210">
            <v>0</v>
          </cell>
          <cell r="D210">
            <v>0</v>
          </cell>
          <cell r="K210">
            <v>-5925</v>
          </cell>
          <cell r="L210">
            <v>26115</v>
          </cell>
        </row>
        <row r="211">
          <cell r="A211" t="str">
            <v>EP1PNL</v>
          </cell>
          <cell r="B211">
            <v>0</v>
          </cell>
          <cell r="C211">
            <v>0</v>
          </cell>
          <cell r="D211">
            <v>0</v>
          </cell>
          <cell r="K211">
            <v>0</v>
          </cell>
          <cell r="L211">
            <v>0</v>
          </cell>
        </row>
        <row r="212">
          <cell r="A212" t="str">
            <v>EPCOB</v>
          </cell>
          <cell r="B212">
            <v>-11372</v>
          </cell>
          <cell r="C212">
            <v>0</v>
          </cell>
          <cell r="D212">
            <v>0</v>
          </cell>
          <cell r="F212">
            <v>-33209</v>
          </cell>
          <cell r="K212">
            <v>-44581</v>
          </cell>
          <cell r="L212">
            <v>-11248</v>
          </cell>
        </row>
        <row r="213">
          <cell r="A213" t="str">
            <v>EPED</v>
          </cell>
          <cell r="B213">
            <v>0</v>
          </cell>
          <cell r="C213">
            <v>0</v>
          </cell>
          <cell r="D213">
            <v>0</v>
          </cell>
          <cell r="K213">
            <v>0</v>
          </cell>
          <cell r="L213">
            <v>0</v>
          </cell>
        </row>
        <row r="214">
          <cell r="A214" t="str">
            <v>EPTRANS</v>
          </cell>
          <cell r="B214">
            <v>0</v>
          </cell>
          <cell r="C214">
            <v>0</v>
          </cell>
          <cell r="D214">
            <v>0</v>
          </cell>
          <cell r="K214">
            <v>0</v>
          </cell>
          <cell r="L214">
            <v>0</v>
          </cell>
        </row>
        <row r="215">
          <cell r="A215" t="str">
            <v>EPWEST</v>
          </cell>
          <cell r="B215">
            <v>-1191</v>
          </cell>
          <cell r="C215">
            <v>0</v>
          </cell>
          <cell r="D215">
            <v>0</v>
          </cell>
          <cell r="K215">
            <v>-1191</v>
          </cell>
          <cell r="L215">
            <v>-271048</v>
          </cell>
        </row>
        <row r="216">
          <cell r="A216" t="str">
            <v>EPXPOS</v>
          </cell>
          <cell r="B216">
            <v>0</v>
          </cell>
          <cell r="C216">
            <v>0</v>
          </cell>
          <cell r="D216">
            <v>0</v>
          </cell>
          <cell r="K216">
            <v>0</v>
          </cell>
          <cell r="L216">
            <v>0</v>
          </cell>
        </row>
        <row r="217">
          <cell r="A217" t="str">
            <v>MHCOB</v>
          </cell>
          <cell r="B217">
            <v>-1</v>
          </cell>
          <cell r="C217">
            <v>0</v>
          </cell>
          <cell r="D217">
            <v>0</v>
          </cell>
          <cell r="K217">
            <v>-1</v>
          </cell>
          <cell r="L217">
            <v>-20</v>
          </cell>
        </row>
        <row r="218">
          <cell r="A218" t="str">
            <v>MHEMSN</v>
          </cell>
          <cell r="B218">
            <v>0</v>
          </cell>
          <cell r="C218">
            <v>0</v>
          </cell>
          <cell r="D218">
            <v>0</v>
          </cell>
          <cell r="K218">
            <v>0</v>
          </cell>
          <cell r="L218">
            <v>0</v>
          </cell>
        </row>
        <row r="219">
          <cell r="A219" t="str">
            <v>MHPJM</v>
          </cell>
          <cell r="B219">
            <v>5</v>
          </cell>
          <cell r="C219">
            <v>0</v>
          </cell>
          <cell r="D219">
            <v>0</v>
          </cell>
          <cell r="K219">
            <v>5</v>
          </cell>
          <cell r="L219">
            <v>-4</v>
          </cell>
        </row>
        <row r="220">
          <cell r="A220" t="str">
            <v>MHPV</v>
          </cell>
          <cell r="B220">
            <v>-1015</v>
          </cell>
          <cell r="C220">
            <v>0</v>
          </cell>
          <cell r="D220">
            <v>0</v>
          </cell>
          <cell r="K220">
            <v>-1015</v>
          </cell>
          <cell r="L220">
            <v>4994.3500000000004</v>
          </cell>
        </row>
        <row r="221">
          <cell r="A221" t="str">
            <v>MHSPWEST</v>
          </cell>
          <cell r="B221">
            <v>0</v>
          </cell>
          <cell r="C221">
            <v>0</v>
          </cell>
          <cell r="D221">
            <v>0</v>
          </cell>
          <cell r="K221">
            <v>0</v>
          </cell>
          <cell r="L221">
            <v>0</v>
          </cell>
        </row>
        <row r="222">
          <cell r="A222" t="str">
            <v>WSED</v>
          </cell>
          <cell r="B222">
            <v>2560</v>
          </cell>
          <cell r="C222">
            <v>0</v>
          </cell>
          <cell r="D222">
            <v>0</v>
          </cell>
          <cell r="K222">
            <v>2560</v>
          </cell>
          <cell r="L222">
            <v>-12314</v>
          </cell>
        </row>
        <row r="223">
          <cell r="A223" t="str">
            <v>WSPNLXFR</v>
          </cell>
          <cell r="B223">
            <v>0</v>
          </cell>
          <cell r="C223">
            <v>0</v>
          </cell>
          <cell r="D223">
            <v>0</v>
          </cell>
          <cell r="K223">
            <v>0</v>
          </cell>
          <cell r="L223">
            <v>0</v>
          </cell>
        </row>
        <row r="224">
          <cell r="A224" t="str">
            <v>EPSPOTMO</v>
          </cell>
          <cell r="B224">
            <v>0</v>
          </cell>
          <cell r="C224">
            <v>0</v>
          </cell>
          <cell r="D224">
            <v>0</v>
          </cell>
          <cell r="K224">
            <v>0</v>
          </cell>
          <cell r="L224">
            <v>0</v>
          </cell>
        </row>
        <row r="225">
          <cell r="A225" t="str">
            <v>EPHD</v>
          </cell>
          <cell r="B225">
            <v>-48</v>
          </cell>
          <cell r="C225">
            <v>0</v>
          </cell>
          <cell r="D225">
            <v>0</v>
          </cell>
          <cell r="K225">
            <v>-48</v>
          </cell>
          <cell r="L225">
            <v>61</v>
          </cell>
        </row>
        <row r="226">
          <cell r="A226" t="str">
            <v>EPPV</v>
          </cell>
          <cell r="B226">
            <v>4716</v>
          </cell>
          <cell r="C226">
            <v>0</v>
          </cell>
          <cell r="D226">
            <v>0</v>
          </cell>
          <cell r="F226">
            <v>69315</v>
          </cell>
          <cell r="K226">
            <v>74031</v>
          </cell>
          <cell r="L226">
            <v>-13620.5</v>
          </cell>
        </row>
        <row r="227">
          <cell r="A227" t="str">
            <v>TGFIXED</v>
          </cell>
          <cell r="B227">
            <v>1436</v>
          </cell>
          <cell r="C227">
            <v>-96</v>
          </cell>
          <cell r="D227">
            <v>0</v>
          </cell>
          <cell r="K227">
            <v>1340</v>
          </cell>
          <cell r="L227">
            <v>15858</v>
          </cell>
        </row>
        <row r="228">
          <cell r="A228" t="str">
            <v>WESTVOL</v>
          </cell>
          <cell r="B228">
            <v>0</v>
          </cell>
          <cell r="C228">
            <v>0</v>
          </cell>
          <cell r="D228">
            <v>0</v>
          </cell>
          <cell r="K228">
            <v>0</v>
          </cell>
          <cell r="L228">
            <v>0</v>
          </cell>
        </row>
        <row r="229">
          <cell r="A229" t="str">
            <v>MHOPTION</v>
          </cell>
          <cell r="B229">
            <v>0</v>
          </cell>
          <cell r="C229">
            <v>0</v>
          </cell>
          <cell r="D229">
            <v>0</v>
          </cell>
          <cell r="K229">
            <v>0</v>
          </cell>
          <cell r="L229">
            <v>0</v>
          </cell>
        </row>
        <row r="230">
          <cell r="A230" t="str">
            <v>WRCASH</v>
          </cell>
          <cell r="B230">
            <v>13577</v>
          </cell>
          <cell r="C230">
            <v>-364</v>
          </cell>
          <cell r="D230">
            <v>0</v>
          </cell>
          <cell r="F230">
            <v>-393112</v>
          </cell>
          <cell r="K230">
            <v>-379899</v>
          </cell>
          <cell r="L230">
            <v>-8055.5</v>
          </cell>
        </row>
        <row r="231">
          <cell r="A231" t="str">
            <v>TGCASH</v>
          </cell>
          <cell r="B231">
            <v>-126</v>
          </cell>
          <cell r="C231">
            <v>-558</v>
          </cell>
          <cell r="D231">
            <v>0</v>
          </cell>
          <cell r="F231">
            <v>-145422</v>
          </cell>
          <cell r="K231">
            <v>-146106</v>
          </cell>
          <cell r="L231">
            <v>36606</v>
          </cell>
        </row>
        <row r="232">
          <cell r="A232" t="str">
            <v>BMWEST</v>
          </cell>
          <cell r="B232">
            <v>305</v>
          </cell>
          <cell r="C232">
            <v>0</v>
          </cell>
          <cell r="D232">
            <v>0</v>
          </cell>
          <cell r="K232">
            <v>305</v>
          </cell>
          <cell r="L232">
            <v>240.75</v>
          </cell>
        </row>
        <row r="233">
          <cell r="A233" t="str">
            <v>ONTTRD</v>
          </cell>
          <cell r="B233">
            <v>17949</v>
          </cell>
          <cell r="C233">
            <v>0</v>
          </cell>
          <cell r="D233">
            <v>0</v>
          </cell>
          <cell r="I233">
            <v>0</v>
          </cell>
          <cell r="K233">
            <v>17949</v>
          </cell>
          <cell r="L233">
            <v>-252887</v>
          </cell>
        </row>
        <row r="234">
          <cell r="A234" t="str">
            <v>ONT1ED</v>
          </cell>
          <cell r="B234">
            <v>0</v>
          </cell>
          <cell r="C234">
            <v>0</v>
          </cell>
          <cell r="D234">
            <v>0</v>
          </cell>
          <cell r="K234">
            <v>0</v>
          </cell>
          <cell r="L234">
            <v>0</v>
          </cell>
        </row>
        <row r="235">
          <cell r="A235" t="str">
            <v>IEMOVOL</v>
          </cell>
          <cell r="B235">
            <v>0</v>
          </cell>
          <cell r="C235">
            <v>0</v>
          </cell>
          <cell r="D235">
            <v>0</v>
          </cell>
          <cell r="K235">
            <v>0</v>
          </cell>
          <cell r="L235">
            <v>0</v>
          </cell>
        </row>
        <row r="236">
          <cell r="A236" t="str">
            <v>IEMOCASH</v>
          </cell>
          <cell r="B236">
            <v>0</v>
          </cell>
          <cell r="C236">
            <v>0</v>
          </cell>
          <cell r="D236">
            <v>0</v>
          </cell>
          <cell r="K236">
            <v>0</v>
          </cell>
          <cell r="L236">
            <v>0</v>
          </cell>
        </row>
        <row r="237">
          <cell r="A237" t="str">
            <v>BHNOX</v>
          </cell>
          <cell r="B237">
            <v>-22667</v>
          </cell>
          <cell r="C237">
            <v>0</v>
          </cell>
          <cell r="D237">
            <v>0</v>
          </cell>
          <cell r="K237">
            <v>-22667</v>
          </cell>
          <cell r="L237">
            <v>-11125</v>
          </cell>
        </row>
        <row r="238">
          <cell r="A238" t="str">
            <v>RRNOX</v>
          </cell>
          <cell r="B238">
            <v>11</v>
          </cell>
          <cell r="C238">
            <v>0</v>
          </cell>
          <cell r="D238">
            <v>0</v>
          </cell>
          <cell r="K238">
            <v>11</v>
          </cell>
          <cell r="L238">
            <v>127</v>
          </cell>
        </row>
        <row r="239">
          <cell r="A239" t="str">
            <v>BHCOB</v>
          </cell>
          <cell r="B239">
            <v>0</v>
          </cell>
          <cell r="C239">
            <v>0</v>
          </cell>
          <cell r="D239">
            <v>0</v>
          </cell>
          <cell r="K239">
            <v>0</v>
          </cell>
          <cell r="L239">
            <v>0</v>
          </cell>
        </row>
        <row r="240">
          <cell r="A240" t="str">
            <v>BHED</v>
          </cell>
          <cell r="B240">
            <v>0</v>
          </cell>
          <cell r="C240">
            <v>0</v>
          </cell>
          <cell r="D240">
            <v>0</v>
          </cell>
          <cell r="K240">
            <v>0</v>
          </cell>
          <cell r="L240">
            <v>0</v>
          </cell>
        </row>
        <row r="241">
          <cell r="A241" t="str">
            <v>BHPNLXFR</v>
          </cell>
          <cell r="B241">
            <v>0</v>
          </cell>
          <cell r="C241">
            <v>0</v>
          </cell>
          <cell r="D241">
            <v>0</v>
          </cell>
          <cell r="K241">
            <v>0</v>
          </cell>
          <cell r="L241">
            <v>0</v>
          </cell>
        </row>
        <row r="242">
          <cell r="A242" t="str">
            <v>BHPV</v>
          </cell>
          <cell r="B242">
            <v>0</v>
          </cell>
          <cell r="C242">
            <v>0</v>
          </cell>
          <cell r="D242">
            <v>0</v>
          </cell>
          <cell r="K242">
            <v>0</v>
          </cell>
          <cell r="L242">
            <v>0</v>
          </cell>
        </row>
        <row r="243">
          <cell r="A243" t="str">
            <v>BHTRANS</v>
          </cell>
          <cell r="B243">
            <v>0</v>
          </cell>
          <cell r="C243">
            <v>0</v>
          </cell>
          <cell r="D243">
            <v>0</v>
          </cell>
          <cell r="K243">
            <v>0</v>
          </cell>
          <cell r="L243">
            <v>0</v>
          </cell>
        </row>
        <row r="244">
          <cell r="A244" t="str">
            <v>BHSO2</v>
          </cell>
          <cell r="B244">
            <v>377390</v>
          </cell>
          <cell r="C244">
            <v>-1000</v>
          </cell>
          <cell r="D244">
            <v>0</v>
          </cell>
          <cell r="F244">
            <v>-377390</v>
          </cell>
          <cell r="K244">
            <v>-1000</v>
          </cell>
          <cell r="L244">
            <v>335364</v>
          </cell>
        </row>
        <row r="245">
          <cell r="A245" t="str">
            <v>COED</v>
          </cell>
          <cell r="B245">
            <v>0</v>
          </cell>
          <cell r="C245">
            <v>0</v>
          </cell>
          <cell r="D245">
            <v>0</v>
          </cell>
          <cell r="K245">
            <v>0</v>
          </cell>
          <cell r="L245">
            <v>0</v>
          </cell>
        </row>
        <row r="246">
          <cell r="A246" t="str">
            <v>COEMPTY</v>
          </cell>
          <cell r="B246">
            <v>0</v>
          </cell>
          <cell r="C246">
            <v>0</v>
          </cell>
          <cell r="D246">
            <v>0</v>
          </cell>
          <cell r="K246">
            <v>0</v>
          </cell>
          <cell r="L246">
            <v>0</v>
          </cell>
        </row>
        <row r="247">
          <cell r="A247" t="str">
            <v>COPEND</v>
          </cell>
          <cell r="B247">
            <v>7944</v>
          </cell>
          <cell r="C247">
            <v>-1200</v>
          </cell>
          <cell r="D247">
            <v>0</v>
          </cell>
          <cell r="K247">
            <v>6744</v>
          </cell>
          <cell r="L247">
            <v>65801</v>
          </cell>
        </row>
        <row r="248">
          <cell r="A248" t="str">
            <v>FUELTRAN</v>
          </cell>
          <cell r="B248">
            <v>0</v>
          </cell>
          <cell r="C248">
            <v>0</v>
          </cell>
          <cell r="D248">
            <v>0</v>
          </cell>
          <cell r="K248">
            <v>0</v>
          </cell>
          <cell r="L248">
            <v>145982.9</v>
          </cell>
        </row>
        <row r="249">
          <cell r="A249" t="str">
            <v>HAYBAS</v>
          </cell>
          <cell r="B249">
            <v>0</v>
          </cell>
          <cell r="C249">
            <v>0</v>
          </cell>
          <cell r="D249">
            <v>0</v>
          </cell>
          <cell r="K249">
            <v>0</v>
          </cell>
          <cell r="L249">
            <v>0</v>
          </cell>
        </row>
        <row r="250">
          <cell r="A250" t="str">
            <v>SWBAS</v>
          </cell>
          <cell r="B250">
            <v>22147</v>
          </cell>
          <cell r="C250">
            <v>-305.85000000000002</v>
          </cell>
          <cell r="D250">
            <v>0</v>
          </cell>
          <cell r="K250">
            <v>21841.15</v>
          </cell>
          <cell r="L250">
            <v>-178376</v>
          </cell>
        </row>
        <row r="251">
          <cell r="A251" t="str">
            <v>PALSSTOR</v>
          </cell>
          <cell r="B251">
            <v>-9305</v>
          </cell>
          <cell r="C251">
            <v>-5.36</v>
          </cell>
          <cell r="D251">
            <v>0</v>
          </cell>
          <cell r="K251">
            <v>-9310.36</v>
          </cell>
          <cell r="L251">
            <v>23845.89</v>
          </cell>
        </row>
        <row r="252">
          <cell r="A252" t="str">
            <v>BR3ED</v>
          </cell>
          <cell r="B252">
            <v>506</v>
          </cell>
          <cell r="C252">
            <v>0</v>
          </cell>
          <cell r="D252">
            <v>0</v>
          </cell>
          <cell r="K252">
            <v>506</v>
          </cell>
          <cell r="L252">
            <v>-449</v>
          </cell>
        </row>
        <row r="253">
          <cell r="A253" t="str">
            <v>BHNG</v>
          </cell>
          <cell r="B253">
            <v>827</v>
          </cell>
          <cell r="C253">
            <v>0</v>
          </cell>
          <cell r="D253">
            <v>0</v>
          </cell>
          <cell r="K253">
            <v>827</v>
          </cell>
          <cell r="L253">
            <v>-35981</v>
          </cell>
        </row>
        <row r="254">
          <cell r="A254" t="str">
            <v>CMRBFUEL</v>
          </cell>
          <cell r="B254">
            <v>0</v>
          </cell>
          <cell r="C254">
            <v>0</v>
          </cell>
          <cell r="D254">
            <v>0</v>
          </cell>
          <cell r="K254">
            <v>0</v>
          </cell>
          <cell r="L254">
            <v>0</v>
          </cell>
        </row>
        <row r="255">
          <cell r="A255" t="str">
            <v>CMRBNG</v>
          </cell>
          <cell r="B255">
            <v>0</v>
          </cell>
          <cell r="C255">
            <v>0</v>
          </cell>
          <cell r="D255">
            <v>0</v>
          </cell>
          <cell r="K255">
            <v>0</v>
          </cell>
          <cell r="L255">
            <v>0</v>
          </cell>
        </row>
        <row r="256">
          <cell r="A256" t="str">
            <v>FDOIL</v>
          </cell>
          <cell r="B256">
            <v>1</v>
          </cell>
          <cell r="C256">
            <v>0</v>
          </cell>
          <cell r="D256">
            <v>0</v>
          </cell>
          <cell r="K256">
            <v>1</v>
          </cell>
          <cell r="L256">
            <v>-2</v>
          </cell>
        </row>
        <row r="257">
          <cell r="A257" t="str">
            <v>FDSPRD</v>
          </cell>
          <cell r="B257">
            <v>0</v>
          </cell>
          <cell r="C257">
            <v>0</v>
          </cell>
          <cell r="D257">
            <v>0</v>
          </cell>
          <cell r="K257">
            <v>0</v>
          </cell>
          <cell r="L257">
            <v>0</v>
          </cell>
        </row>
        <row r="258">
          <cell r="A258" t="str">
            <v>BRNYMEX</v>
          </cell>
          <cell r="B258">
            <v>-1047</v>
          </cell>
          <cell r="C258">
            <v>0</v>
          </cell>
          <cell r="D258">
            <v>0</v>
          </cell>
          <cell r="K258">
            <v>-1047</v>
          </cell>
          <cell r="L258">
            <v>7800</v>
          </cell>
        </row>
        <row r="259">
          <cell r="A259" t="str">
            <v>ECGASHDG</v>
          </cell>
          <cell r="B259">
            <v>118</v>
          </cell>
          <cell r="C259">
            <v>0</v>
          </cell>
          <cell r="D259">
            <v>0</v>
          </cell>
          <cell r="K259">
            <v>118</v>
          </cell>
          <cell r="L259">
            <v>-352</v>
          </cell>
        </row>
        <row r="260">
          <cell r="A260" t="str">
            <v>TDED</v>
          </cell>
          <cell r="B260">
            <v>0</v>
          </cell>
          <cell r="C260">
            <v>0</v>
          </cell>
          <cell r="D260">
            <v>0</v>
          </cell>
          <cell r="K260">
            <v>0</v>
          </cell>
          <cell r="L260">
            <v>0</v>
          </cell>
        </row>
        <row r="261">
          <cell r="A261" t="str">
            <v>TDNG</v>
          </cell>
          <cell r="B261">
            <v>51992</v>
          </cell>
          <cell r="C261">
            <v>-453.8</v>
          </cell>
          <cell r="D261">
            <v>0</v>
          </cell>
          <cell r="K261">
            <v>51538.2</v>
          </cell>
          <cell r="L261">
            <v>283097.45</v>
          </cell>
        </row>
        <row r="262">
          <cell r="A262" t="str">
            <v>TDPNLXFR</v>
          </cell>
          <cell r="B262">
            <v>0</v>
          </cell>
          <cell r="C262">
            <v>0</v>
          </cell>
          <cell r="D262">
            <v>0</v>
          </cell>
          <cell r="K262">
            <v>0</v>
          </cell>
          <cell r="L262">
            <v>0</v>
          </cell>
        </row>
        <row r="263">
          <cell r="A263" t="str">
            <v>JSLIVE</v>
          </cell>
          <cell r="B263">
            <v>-1325</v>
          </cell>
          <cell r="C263">
            <v>0</v>
          </cell>
          <cell r="D263">
            <v>0</v>
          </cell>
          <cell r="K263">
            <v>-1325</v>
          </cell>
          <cell r="L263">
            <v>14229</v>
          </cell>
        </row>
        <row r="264">
          <cell r="A264" t="str">
            <v>KMLIVE</v>
          </cell>
          <cell r="B264">
            <v>124</v>
          </cell>
          <cell r="C264">
            <v>0</v>
          </cell>
          <cell r="D264">
            <v>0</v>
          </cell>
          <cell r="K264">
            <v>124</v>
          </cell>
          <cell r="L264">
            <v>-8611</v>
          </cell>
        </row>
        <row r="265">
          <cell r="A265" t="str">
            <v>DLLIVE</v>
          </cell>
          <cell r="B265">
            <v>-5641</v>
          </cell>
          <cell r="C265">
            <v>0</v>
          </cell>
          <cell r="D265">
            <v>0</v>
          </cell>
          <cell r="K265">
            <v>-5641</v>
          </cell>
          <cell r="L265">
            <v>15277</v>
          </cell>
        </row>
        <row r="266">
          <cell r="A266" t="str">
            <v>DLNGHDG</v>
          </cell>
          <cell r="B266">
            <v>-493496</v>
          </cell>
          <cell r="C266">
            <v>-3180.05</v>
          </cell>
          <cell r="D266">
            <v>0</v>
          </cell>
          <cell r="K266">
            <v>-496676.05</v>
          </cell>
          <cell r="L266">
            <v>-442127.75</v>
          </cell>
        </row>
        <row r="267">
          <cell r="A267" t="str">
            <v>GASED</v>
          </cell>
          <cell r="B267">
            <v>-5374</v>
          </cell>
          <cell r="C267">
            <v>0</v>
          </cell>
          <cell r="D267">
            <v>0</v>
          </cell>
          <cell r="K267">
            <v>-5374</v>
          </cell>
          <cell r="L267">
            <v>-10192</v>
          </cell>
        </row>
        <row r="268">
          <cell r="A268" t="str">
            <v>TXNYMEX</v>
          </cell>
          <cell r="B268">
            <v>4989</v>
          </cell>
          <cell r="C268">
            <v>0</v>
          </cell>
          <cell r="D268">
            <v>0</v>
          </cell>
          <cell r="K268">
            <v>4989</v>
          </cell>
          <cell r="L268">
            <v>-25789</v>
          </cell>
        </row>
        <row r="269">
          <cell r="A269" t="str">
            <v>SPNEHDG</v>
          </cell>
          <cell r="B269">
            <v>-70</v>
          </cell>
          <cell r="C269">
            <v>0</v>
          </cell>
          <cell r="D269">
            <v>0</v>
          </cell>
          <cell r="K269">
            <v>-70</v>
          </cell>
          <cell r="L269">
            <v>88</v>
          </cell>
        </row>
        <row r="270">
          <cell r="A270" t="str">
            <v>STRFNHGB</v>
          </cell>
          <cell r="B270">
            <v>1168</v>
          </cell>
          <cell r="C270">
            <v>0</v>
          </cell>
          <cell r="D270">
            <v>0</v>
          </cell>
          <cell r="K270">
            <v>1168</v>
          </cell>
          <cell r="L270">
            <v>-3622</v>
          </cell>
        </row>
        <row r="271">
          <cell r="A271" t="str">
            <v>MAED</v>
          </cell>
          <cell r="B271">
            <v>0</v>
          </cell>
          <cell r="C271">
            <v>0</v>
          </cell>
          <cell r="D271">
            <v>0</v>
          </cell>
          <cell r="K271">
            <v>0</v>
          </cell>
          <cell r="L271">
            <v>0</v>
          </cell>
        </row>
        <row r="272">
          <cell r="A272" t="str">
            <v>MAWESTF</v>
          </cell>
          <cell r="B272">
            <v>0</v>
          </cell>
          <cell r="C272">
            <v>0</v>
          </cell>
          <cell r="D272">
            <v>0</v>
          </cell>
          <cell r="K272">
            <v>0</v>
          </cell>
          <cell r="L272">
            <v>0</v>
          </cell>
        </row>
        <row r="273">
          <cell r="A273" t="str">
            <v>MAWESTP</v>
          </cell>
          <cell r="B273">
            <v>0</v>
          </cell>
          <cell r="C273">
            <v>0</v>
          </cell>
          <cell r="D273">
            <v>0</v>
          </cell>
          <cell r="K273">
            <v>0</v>
          </cell>
          <cell r="L273">
            <v>0</v>
          </cell>
        </row>
        <row r="274">
          <cell r="A274" t="str">
            <v>PRWEST</v>
          </cell>
          <cell r="B274">
            <v>0</v>
          </cell>
          <cell r="C274">
            <v>0</v>
          </cell>
          <cell r="D274">
            <v>0</v>
          </cell>
          <cell r="K274">
            <v>0</v>
          </cell>
          <cell r="L274">
            <v>0</v>
          </cell>
        </row>
        <row r="275">
          <cell r="A275" t="str">
            <v>KM1ED</v>
          </cell>
          <cell r="B275">
            <v>8261</v>
          </cell>
          <cell r="C275">
            <v>0</v>
          </cell>
          <cell r="D275">
            <v>0</v>
          </cell>
          <cell r="K275">
            <v>8261</v>
          </cell>
          <cell r="L275">
            <v>-69923</v>
          </cell>
        </row>
        <row r="276">
          <cell r="A276" t="str">
            <v>KMGAS</v>
          </cell>
          <cell r="B276">
            <v>-33351</v>
          </cell>
          <cell r="C276">
            <v>-1309.95</v>
          </cell>
          <cell r="D276">
            <v>0</v>
          </cell>
          <cell r="K276">
            <v>-34660.949999999997</v>
          </cell>
          <cell r="L276">
            <v>-1282605.6399999999</v>
          </cell>
        </row>
        <row r="277">
          <cell r="A277" t="str">
            <v>PREAST</v>
          </cell>
          <cell r="B277">
            <v>-7</v>
          </cell>
          <cell r="C277">
            <v>0</v>
          </cell>
          <cell r="D277">
            <v>0</v>
          </cell>
          <cell r="K277">
            <v>-7</v>
          </cell>
          <cell r="L277">
            <v>15522.3</v>
          </cell>
        </row>
        <row r="278">
          <cell r="A278" t="str">
            <v>PRED</v>
          </cell>
          <cell r="B278">
            <v>0</v>
          </cell>
          <cell r="C278">
            <v>0</v>
          </cell>
          <cell r="D278">
            <v>0</v>
          </cell>
          <cell r="K278">
            <v>0</v>
          </cell>
          <cell r="L278">
            <v>0</v>
          </cell>
        </row>
        <row r="279">
          <cell r="A279" t="str">
            <v>PRGULF</v>
          </cell>
          <cell r="B279">
            <v>0</v>
          </cell>
          <cell r="C279">
            <v>0</v>
          </cell>
          <cell r="D279">
            <v>0</v>
          </cell>
          <cell r="K279">
            <v>0</v>
          </cell>
          <cell r="L279">
            <v>0</v>
          </cell>
        </row>
        <row r="280">
          <cell r="A280" t="str">
            <v>PRMKTNG</v>
          </cell>
          <cell r="B280">
            <v>-222</v>
          </cell>
          <cell r="C280">
            <v>0</v>
          </cell>
          <cell r="D280">
            <v>0</v>
          </cell>
          <cell r="K280">
            <v>-222</v>
          </cell>
          <cell r="L280">
            <v>-56469</v>
          </cell>
        </row>
        <row r="281">
          <cell r="A281" t="str">
            <v>PRPNLXFR</v>
          </cell>
          <cell r="B281">
            <v>0</v>
          </cell>
          <cell r="C281">
            <v>0</v>
          </cell>
          <cell r="D281">
            <v>0</v>
          </cell>
          <cell r="K281">
            <v>0</v>
          </cell>
          <cell r="L281">
            <v>0</v>
          </cell>
        </row>
        <row r="282">
          <cell r="A282" t="str">
            <v>GASVOL</v>
          </cell>
          <cell r="B282">
            <v>174122</v>
          </cell>
          <cell r="C282">
            <v>-290</v>
          </cell>
          <cell r="D282">
            <v>0</v>
          </cell>
          <cell r="K282">
            <v>173832</v>
          </cell>
          <cell r="L282">
            <v>-2378771.9500000002</v>
          </cell>
        </row>
        <row r="283">
          <cell r="A283" t="str">
            <v>JS1ED</v>
          </cell>
          <cell r="B283">
            <v>29416</v>
          </cell>
          <cell r="C283">
            <v>0</v>
          </cell>
          <cell r="D283">
            <v>0</v>
          </cell>
          <cell r="K283">
            <v>29416</v>
          </cell>
          <cell r="L283">
            <v>-99292</v>
          </cell>
        </row>
        <row r="284">
          <cell r="A284" t="str">
            <v>JS1PNL</v>
          </cell>
          <cell r="B284">
            <v>0</v>
          </cell>
          <cell r="C284">
            <v>0</v>
          </cell>
          <cell r="D284">
            <v>0</v>
          </cell>
          <cell r="K284">
            <v>0</v>
          </cell>
          <cell r="L284">
            <v>0</v>
          </cell>
        </row>
        <row r="285">
          <cell r="A285" t="str">
            <v>KSKODING</v>
          </cell>
          <cell r="B285">
            <v>0</v>
          </cell>
          <cell r="C285">
            <v>0</v>
          </cell>
          <cell r="D285">
            <v>0</v>
          </cell>
          <cell r="K285">
            <v>0</v>
          </cell>
          <cell r="L285">
            <v>0</v>
          </cell>
        </row>
        <row r="286">
          <cell r="A286" t="str">
            <v>KSSNG</v>
          </cell>
          <cell r="B286">
            <v>0</v>
          </cell>
          <cell r="C286">
            <v>0</v>
          </cell>
          <cell r="D286">
            <v>0</v>
          </cell>
          <cell r="K286">
            <v>0</v>
          </cell>
          <cell r="L286">
            <v>0</v>
          </cell>
        </row>
        <row r="287">
          <cell r="A287" t="str">
            <v>SPTXGAS</v>
          </cell>
          <cell r="B287">
            <v>-338838</v>
          </cell>
          <cell r="C287">
            <v>0</v>
          </cell>
          <cell r="D287">
            <v>0</v>
          </cell>
          <cell r="K287">
            <v>-338838</v>
          </cell>
          <cell r="L287">
            <v>1730657</v>
          </cell>
        </row>
        <row r="288">
          <cell r="A288" t="str">
            <v>CASASED</v>
          </cell>
          <cell r="B288">
            <v>0</v>
          </cell>
          <cell r="C288">
            <v>0</v>
          </cell>
          <cell r="D288">
            <v>0</v>
          </cell>
          <cell r="K288">
            <v>0</v>
          </cell>
          <cell r="L288">
            <v>0</v>
          </cell>
        </row>
        <row r="289">
          <cell r="A289" t="str">
            <v>CASASNG</v>
          </cell>
          <cell r="B289">
            <v>-24101</v>
          </cell>
          <cell r="C289">
            <v>0</v>
          </cell>
          <cell r="D289">
            <v>0</v>
          </cell>
          <cell r="K289">
            <v>-24101</v>
          </cell>
          <cell r="L289">
            <v>31080.32</v>
          </cell>
        </row>
        <row r="290">
          <cell r="A290" t="str">
            <v>JTED</v>
          </cell>
          <cell r="B290">
            <v>0</v>
          </cell>
          <cell r="C290">
            <v>0</v>
          </cell>
          <cell r="D290">
            <v>0</v>
          </cell>
          <cell r="K290">
            <v>0</v>
          </cell>
          <cell r="L290">
            <v>0</v>
          </cell>
        </row>
        <row r="291">
          <cell r="A291" t="str">
            <v>JTNG</v>
          </cell>
          <cell r="B291">
            <v>0</v>
          </cell>
          <cell r="C291">
            <v>0</v>
          </cell>
          <cell r="D291">
            <v>0</v>
          </cell>
          <cell r="K291">
            <v>0</v>
          </cell>
          <cell r="L291">
            <v>0</v>
          </cell>
        </row>
        <row r="292">
          <cell r="A292" t="str">
            <v>JTPNLXFR</v>
          </cell>
          <cell r="B292">
            <v>0</v>
          </cell>
          <cell r="C292">
            <v>0</v>
          </cell>
          <cell r="D292">
            <v>0</v>
          </cell>
          <cell r="K292">
            <v>0</v>
          </cell>
          <cell r="L292">
            <v>0</v>
          </cell>
        </row>
        <row r="293">
          <cell r="A293" t="str">
            <v>DVPHYSNG</v>
          </cell>
          <cell r="B293">
            <v>-77</v>
          </cell>
          <cell r="C293">
            <v>0</v>
          </cell>
          <cell r="D293">
            <v>0</v>
          </cell>
          <cell r="K293">
            <v>-77</v>
          </cell>
          <cell r="L293">
            <v>-17308</v>
          </cell>
        </row>
        <row r="294">
          <cell r="A294" t="str">
            <v>KM2ED</v>
          </cell>
          <cell r="B294">
            <v>0</v>
          </cell>
          <cell r="C294">
            <v>0</v>
          </cell>
          <cell r="D294">
            <v>0</v>
          </cell>
          <cell r="K294">
            <v>0</v>
          </cell>
          <cell r="L294">
            <v>0</v>
          </cell>
        </row>
        <row r="295">
          <cell r="A295" t="str">
            <v>KMOIL</v>
          </cell>
          <cell r="B295">
            <v>0</v>
          </cell>
          <cell r="C295">
            <v>0</v>
          </cell>
          <cell r="D295">
            <v>0</v>
          </cell>
          <cell r="K295">
            <v>0</v>
          </cell>
          <cell r="L295">
            <v>0</v>
          </cell>
        </row>
        <row r="296">
          <cell r="A296" t="str">
            <v>CRUDEVOL</v>
          </cell>
          <cell r="B296">
            <v>94876</v>
          </cell>
          <cell r="C296">
            <v>0</v>
          </cell>
          <cell r="D296">
            <v>0</v>
          </cell>
          <cell r="K296">
            <v>94876</v>
          </cell>
          <cell r="L296">
            <v>105217</v>
          </cell>
        </row>
        <row r="297">
          <cell r="A297" t="str">
            <v>GM1ED</v>
          </cell>
          <cell r="B297">
            <v>0</v>
          </cell>
          <cell r="C297">
            <v>0</v>
          </cell>
          <cell r="D297">
            <v>0</v>
          </cell>
          <cell r="K297">
            <v>0</v>
          </cell>
          <cell r="L297">
            <v>0</v>
          </cell>
        </row>
        <row r="298">
          <cell r="A298" t="str">
            <v>GMOIL</v>
          </cell>
          <cell r="B298">
            <v>-9372</v>
          </cell>
          <cell r="C298">
            <v>0</v>
          </cell>
          <cell r="D298">
            <v>0</v>
          </cell>
          <cell r="K298">
            <v>-9372</v>
          </cell>
          <cell r="L298">
            <v>-4728.95</v>
          </cell>
        </row>
        <row r="299">
          <cell r="A299" t="str">
            <v>JS2ED</v>
          </cell>
          <cell r="B299">
            <v>0</v>
          </cell>
          <cell r="C299">
            <v>0</v>
          </cell>
          <cell r="D299">
            <v>0</v>
          </cell>
          <cell r="K299">
            <v>0</v>
          </cell>
          <cell r="L299">
            <v>0</v>
          </cell>
        </row>
        <row r="300">
          <cell r="A300" t="str">
            <v>JSENRON</v>
          </cell>
          <cell r="B300">
            <v>0</v>
          </cell>
          <cell r="C300">
            <v>0</v>
          </cell>
          <cell r="D300">
            <v>0</v>
          </cell>
          <cell r="K300">
            <v>0</v>
          </cell>
          <cell r="L300">
            <v>0</v>
          </cell>
        </row>
        <row r="301">
          <cell r="A301" t="str">
            <v>JSOIL</v>
          </cell>
          <cell r="B301">
            <v>0</v>
          </cell>
          <cell r="C301">
            <v>0</v>
          </cell>
          <cell r="D301">
            <v>0</v>
          </cell>
          <cell r="K301">
            <v>0</v>
          </cell>
          <cell r="L301">
            <v>0</v>
          </cell>
        </row>
        <row r="302">
          <cell r="A302" t="str">
            <v>JSVOL</v>
          </cell>
          <cell r="B302">
            <v>0</v>
          </cell>
          <cell r="C302">
            <v>0</v>
          </cell>
          <cell r="D302">
            <v>0</v>
          </cell>
          <cell r="K302">
            <v>0</v>
          </cell>
          <cell r="L302">
            <v>0</v>
          </cell>
        </row>
        <row r="303">
          <cell r="A303" t="str">
            <v>BHPACCRP</v>
          </cell>
          <cell r="B303">
            <v>0</v>
          </cell>
          <cell r="C303">
            <v>0</v>
          </cell>
          <cell r="D303">
            <v>0</v>
          </cell>
          <cell r="E303">
            <v>0</v>
          </cell>
          <cell r="K303">
            <v>0</v>
          </cell>
          <cell r="L303">
            <v>0</v>
          </cell>
        </row>
        <row r="304">
          <cell r="A304" t="str">
            <v>BHWTHR</v>
          </cell>
          <cell r="B304">
            <v>30305</v>
          </cell>
          <cell r="C304">
            <v>-5000</v>
          </cell>
          <cell r="D304">
            <v>0</v>
          </cell>
          <cell r="E304">
            <v>-30305</v>
          </cell>
          <cell r="I304">
            <v>364063</v>
          </cell>
          <cell r="K304">
            <v>359063</v>
          </cell>
          <cell r="L304">
            <v>1054813</v>
          </cell>
        </row>
        <row r="305">
          <cell r="A305" t="str">
            <v>SMED</v>
          </cell>
          <cell r="B305">
            <v>0</v>
          </cell>
          <cell r="C305">
            <v>0</v>
          </cell>
          <cell r="D305">
            <v>0</v>
          </cell>
          <cell r="K305">
            <v>0</v>
          </cell>
          <cell r="L305">
            <v>0</v>
          </cell>
        </row>
        <row r="306">
          <cell r="A306" t="str">
            <v>BBPNLXFR</v>
          </cell>
          <cell r="B306">
            <v>0</v>
          </cell>
          <cell r="C306">
            <v>0</v>
          </cell>
          <cell r="D306">
            <v>0</v>
          </cell>
          <cell r="K306">
            <v>0</v>
          </cell>
          <cell r="L306">
            <v>0</v>
          </cell>
        </row>
        <row r="307">
          <cell r="A307" t="str">
            <v>Elims - CPI Basis Trades</v>
          </cell>
          <cell r="J307">
            <v>1962</v>
          </cell>
          <cell r="K307">
            <v>1962</v>
          </cell>
          <cell r="L307">
            <v>3317</v>
          </cell>
        </row>
        <row r="308">
          <cell r="A308" t="str">
            <v>Elims - BGE Home Physicals</v>
          </cell>
          <cell r="J308">
            <v>-153277</v>
          </cell>
          <cell r="K308">
            <v>-153277</v>
          </cell>
          <cell r="L308">
            <v>313012</v>
          </cell>
        </row>
        <row r="309">
          <cell r="A309" t="str">
            <v>Elims - BGE Home Options</v>
          </cell>
          <cell r="J309">
            <v>-177644</v>
          </cell>
          <cell r="K309">
            <v>-177644</v>
          </cell>
          <cell r="L309">
            <v>677777</v>
          </cell>
        </row>
        <row r="310">
          <cell r="A310" t="str">
            <v xml:space="preserve">Elims - BGE  </v>
          </cell>
          <cell r="J310">
            <v>3287</v>
          </cell>
          <cell r="K310">
            <v>3287</v>
          </cell>
          <cell r="L310">
            <v>10965</v>
          </cell>
        </row>
        <row r="311">
          <cell r="A311" t="str">
            <v>Elims - First Energy</v>
          </cell>
          <cell r="J311">
            <v>6034</v>
          </cell>
          <cell r="K311">
            <v>6034</v>
          </cell>
          <cell r="L311">
            <v>3627096</v>
          </cell>
        </row>
        <row r="312">
          <cell r="A312" t="str">
            <v>OIL1ED</v>
          </cell>
          <cell r="B312">
            <v>-1112</v>
          </cell>
          <cell r="C312">
            <v>0</v>
          </cell>
          <cell r="D312">
            <v>0</v>
          </cell>
          <cell r="K312">
            <v>-1112</v>
          </cell>
          <cell r="L312">
            <v>147597</v>
          </cell>
        </row>
        <row r="313">
          <cell r="A313" t="str">
            <v>OIL1PNL</v>
          </cell>
          <cell r="B313">
            <v>0</v>
          </cell>
          <cell r="C313">
            <v>0</v>
          </cell>
          <cell r="D313">
            <v>0</v>
          </cell>
          <cell r="K313">
            <v>0</v>
          </cell>
          <cell r="L313">
            <v>0</v>
          </cell>
        </row>
        <row r="314">
          <cell r="A314" t="str">
            <v>PRODVOL</v>
          </cell>
          <cell r="B314">
            <v>243440</v>
          </cell>
          <cell r="C314">
            <v>0</v>
          </cell>
          <cell r="D314">
            <v>0</v>
          </cell>
          <cell r="K314">
            <v>243440</v>
          </cell>
          <cell r="L314">
            <v>1166268</v>
          </cell>
        </row>
        <row r="315">
          <cell r="A315" t="str">
            <v>TDFAHEDG</v>
          </cell>
          <cell r="B315">
            <v>-209751</v>
          </cell>
          <cell r="C315">
            <v>-3000</v>
          </cell>
          <cell r="D315">
            <v>0</v>
          </cell>
          <cell r="K315">
            <v>-212751</v>
          </cell>
          <cell r="L315">
            <v>-1268889</v>
          </cell>
        </row>
        <row r="316">
          <cell r="A316" t="str">
            <v>GVED</v>
          </cell>
          <cell r="B316">
            <v>-63772</v>
          </cell>
          <cell r="C316">
            <v>0</v>
          </cell>
          <cell r="D316">
            <v>0</v>
          </cell>
          <cell r="K316">
            <v>-63772</v>
          </cell>
          <cell r="L316">
            <v>283772</v>
          </cell>
        </row>
        <row r="317">
          <cell r="A317" t="str">
            <v>GVPNLXFR</v>
          </cell>
          <cell r="B317">
            <v>0</v>
          </cell>
          <cell r="C317">
            <v>0</v>
          </cell>
          <cell r="D317">
            <v>0</v>
          </cell>
          <cell r="K317">
            <v>0</v>
          </cell>
          <cell r="L317">
            <v>0</v>
          </cell>
        </row>
        <row r="318">
          <cell r="A318" t="str">
            <v>GVS</v>
          </cell>
          <cell r="B318">
            <v>-347450</v>
          </cell>
          <cell r="C318">
            <v>0</v>
          </cell>
          <cell r="D318">
            <v>0</v>
          </cell>
          <cell r="K318">
            <v>-347450</v>
          </cell>
          <cell r="L318">
            <v>-1236073.73</v>
          </cell>
        </row>
        <row r="319">
          <cell r="A319" t="str">
            <v>NEVGAS</v>
          </cell>
          <cell r="B319">
            <v>0</v>
          </cell>
          <cell r="C319">
            <v>0</v>
          </cell>
          <cell r="D319">
            <v>0</v>
          </cell>
          <cell r="K319">
            <v>0</v>
          </cell>
          <cell r="L319">
            <v>-1</v>
          </cell>
        </row>
        <row r="320">
          <cell r="A320" t="str">
            <v>JCED</v>
          </cell>
          <cell r="B320">
            <v>-21756</v>
          </cell>
          <cell r="C320">
            <v>0</v>
          </cell>
          <cell r="D320">
            <v>0</v>
          </cell>
          <cell r="K320">
            <v>-21756</v>
          </cell>
          <cell r="L320">
            <v>654280</v>
          </cell>
        </row>
        <row r="321">
          <cell r="A321" t="str">
            <v>SPDOPT</v>
          </cell>
          <cell r="B321">
            <v>0</v>
          </cell>
          <cell r="C321">
            <v>0</v>
          </cell>
          <cell r="D321">
            <v>0</v>
          </cell>
          <cell r="K321">
            <v>0</v>
          </cell>
          <cell r="L321">
            <v>0</v>
          </cell>
        </row>
        <row r="322">
          <cell r="A322" t="str">
            <v>SPED</v>
          </cell>
          <cell r="B322">
            <v>-814</v>
          </cell>
          <cell r="C322">
            <v>0</v>
          </cell>
          <cell r="D322">
            <v>0</v>
          </cell>
          <cell r="K322">
            <v>-814</v>
          </cell>
          <cell r="L322">
            <v>-15856</v>
          </cell>
        </row>
        <row r="323">
          <cell r="A323" t="str">
            <v>SPSTAT</v>
          </cell>
          <cell r="B323">
            <v>-7</v>
          </cell>
          <cell r="C323">
            <v>0</v>
          </cell>
          <cell r="D323">
            <v>0</v>
          </cell>
          <cell r="K323">
            <v>-7</v>
          </cell>
          <cell r="L323">
            <v>78020.77</v>
          </cell>
        </row>
        <row r="324">
          <cell r="A324" t="str">
            <v>NYED</v>
          </cell>
          <cell r="B324">
            <v>-75147</v>
          </cell>
          <cell r="C324">
            <v>0</v>
          </cell>
          <cell r="D324">
            <v>0</v>
          </cell>
          <cell r="K324">
            <v>-75147</v>
          </cell>
          <cell r="L324">
            <v>277856</v>
          </cell>
        </row>
        <row r="325">
          <cell r="A325" t="str">
            <v>NYORTOLL</v>
          </cell>
          <cell r="B325">
            <v>25182</v>
          </cell>
          <cell r="C325">
            <v>0</v>
          </cell>
          <cell r="D325">
            <v>0</v>
          </cell>
          <cell r="I325">
            <v>0</v>
          </cell>
          <cell r="K325">
            <v>25182</v>
          </cell>
          <cell r="L325">
            <v>545968</v>
          </cell>
        </row>
        <row r="326">
          <cell r="A326" t="str">
            <v>NYFITZP</v>
          </cell>
          <cell r="B326">
            <v>-72882</v>
          </cell>
          <cell r="C326">
            <v>0</v>
          </cell>
          <cell r="D326">
            <v>0</v>
          </cell>
          <cell r="K326">
            <v>-72882</v>
          </cell>
          <cell r="L326">
            <v>3890396</v>
          </cell>
        </row>
        <row r="327">
          <cell r="A327" t="str">
            <v>NYFITZHG</v>
          </cell>
          <cell r="B327">
            <v>180119</v>
          </cell>
          <cell r="C327">
            <v>0</v>
          </cell>
          <cell r="D327">
            <v>0</v>
          </cell>
          <cell r="K327">
            <v>180119</v>
          </cell>
          <cell r="L327">
            <v>-4443700</v>
          </cell>
        </row>
        <row r="328">
          <cell r="A328" t="str">
            <v>RRED</v>
          </cell>
          <cell r="B328">
            <v>337</v>
          </cell>
          <cell r="C328">
            <v>0</v>
          </cell>
          <cell r="D328">
            <v>0</v>
          </cell>
          <cell r="K328">
            <v>337</v>
          </cell>
          <cell r="L328">
            <v>-4379</v>
          </cell>
        </row>
        <row r="329">
          <cell r="A329" t="str">
            <v>NYPA0407</v>
          </cell>
          <cell r="B329">
            <v>-15200</v>
          </cell>
          <cell r="C329">
            <v>0</v>
          </cell>
          <cell r="D329">
            <v>0</v>
          </cell>
          <cell r="I329">
            <v>0</v>
          </cell>
          <cell r="K329">
            <v>-15200</v>
          </cell>
          <cell r="L329">
            <v>286700</v>
          </cell>
        </row>
        <row r="330">
          <cell r="A330" t="str">
            <v>NYSTROTH</v>
          </cell>
          <cell r="B330">
            <v>-5025</v>
          </cell>
          <cell r="C330">
            <v>0</v>
          </cell>
          <cell r="D330">
            <v>0</v>
          </cell>
          <cell r="K330">
            <v>-5025</v>
          </cell>
          <cell r="L330">
            <v>-1014460</v>
          </cell>
        </row>
        <row r="331">
          <cell r="A331" t="str">
            <v>MCARMSTR</v>
          </cell>
          <cell r="B331">
            <v>-80110</v>
          </cell>
          <cell r="C331">
            <v>0</v>
          </cell>
          <cell r="D331">
            <v>0</v>
          </cell>
          <cell r="K331">
            <v>-80110</v>
          </cell>
          <cell r="L331">
            <v>157467</v>
          </cell>
        </row>
        <row r="332">
          <cell r="A332" t="str">
            <v>PJMED</v>
          </cell>
          <cell r="B332">
            <v>-325532</v>
          </cell>
          <cell r="C332">
            <v>0</v>
          </cell>
          <cell r="D332">
            <v>0</v>
          </cell>
          <cell r="K332">
            <v>-325532</v>
          </cell>
          <cell r="L332">
            <v>885409</v>
          </cell>
        </row>
        <row r="333">
          <cell r="A333" t="str">
            <v>DMED</v>
          </cell>
          <cell r="B333">
            <v>-181</v>
          </cell>
          <cell r="C333">
            <v>0</v>
          </cell>
          <cell r="D333">
            <v>0</v>
          </cell>
          <cell r="K333">
            <v>-181</v>
          </cell>
          <cell r="L333">
            <v>554</v>
          </cell>
        </row>
        <row r="334">
          <cell r="A334" t="str">
            <v>NGACC</v>
          </cell>
          <cell r="B334">
            <v>-26</v>
          </cell>
          <cell r="C334">
            <v>0</v>
          </cell>
          <cell r="D334">
            <v>0</v>
          </cell>
          <cell r="K334">
            <v>-26</v>
          </cell>
          <cell r="L334">
            <v>59</v>
          </cell>
        </row>
        <row r="335">
          <cell r="A335" t="str">
            <v>SPFEPJM</v>
          </cell>
          <cell r="B335">
            <v>617351</v>
          </cell>
          <cell r="C335">
            <v>0</v>
          </cell>
          <cell r="D335">
            <v>0</v>
          </cell>
          <cell r="I335">
            <v>0</v>
          </cell>
          <cell r="K335">
            <v>617351</v>
          </cell>
          <cell r="L335">
            <v>-997215</v>
          </cell>
        </row>
        <row r="336">
          <cell r="A336" t="str">
            <v>SPPJM</v>
          </cell>
          <cell r="B336">
            <v>-352848</v>
          </cell>
          <cell r="C336">
            <v>0</v>
          </cell>
          <cell r="D336">
            <v>0</v>
          </cell>
          <cell r="K336">
            <v>-352848</v>
          </cell>
          <cell r="L336">
            <v>2024743</v>
          </cell>
        </row>
        <row r="337">
          <cell r="A337" t="str">
            <v>PJMGAS</v>
          </cell>
          <cell r="B337">
            <v>1746</v>
          </cell>
          <cell r="C337">
            <v>0</v>
          </cell>
          <cell r="D337">
            <v>0</v>
          </cell>
          <cell r="K337">
            <v>1746</v>
          </cell>
          <cell r="L337">
            <v>-10922</v>
          </cell>
        </row>
        <row r="338">
          <cell r="A338" t="str">
            <v>PJMPLXFR</v>
          </cell>
          <cell r="B338">
            <v>0</v>
          </cell>
          <cell r="C338">
            <v>0</v>
          </cell>
          <cell r="D338">
            <v>0</v>
          </cell>
          <cell r="K338">
            <v>0</v>
          </cell>
          <cell r="L338">
            <v>0</v>
          </cell>
        </row>
        <row r="339">
          <cell r="A339" t="str">
            <v>RRTRANS</v>
          </cell>
          <cell r="B339">
            <v>-43977</v>
          </cell>
          <cell r="C339">
            <v>0</v>
          </cell>
          <cell r="D339">
            <v>0</v>
          </cell>
          <cell r="K339">
            <v>-43977</v>
          </cell>
          <cell r="L339">
            <v>764089</v>
          </cell>
        </row>
        <row r="340">
          <cell r="A340" t="str">
            <v>BBFTR</v>
          </cell>
          <cell r="B340">
            <v>-28047</v>
          </cell>
          <cell r="C340">
            <v>0</v>
          </cell>
          <cell r="D340">
            <v>0</v>
          </cell>
          <cell r="K340">
            <v>-28047</v>
          </cell>
          <cell r="L340">
            <v>65769</v>
          </cell>
        </row>
        <row r="341">
          <cell r="A341" t="str">
            <v>CON1ED</v>
          </cell>
          <cell r="B341">
            <v>0</v>
          </cell>
          <cell r="C341">
            <v>0</v>
          </cell>
          <cell r="D341">
            <v>0</v>
          </cell>
          <cell r="K341">
            <v>0</v>
          </cell>
          <cell r="L341">
            <v>0</v>
          </cell>
        </row>
        <row r="342">
          <cell r="A342" t="str">
            <v>CONPLXFR</v>
          </cell>
          <cell r="B342">
            <v>0</v>
          </cell>
          <cell r="C342">
            <v>0</v>
          </cell>
          <cell r="D342">
            <v>0</v>
          </cell>
          <cell r="K342">
            <v>0</v>
          </cell>
          <cell r="L342">
            <v>0</v>
          </cell>
        </row>
        <row r="343">
          <cell r="A343" t="str">
            <v>GLOLOAD2</v>
          </cell>
          <cell r="B343">
            <v>20892</v>
          </cell>
          <cell r="C343">
            <v>0</v>
          </cell>
          <cell r="D343">
            <v>0</v>
          </cell>
          <cell r="I343">
            <v>-20892</v>
          </cell>
          <cell r="K343">
            <v>0</v>
          </cell>
          <cell r="L343">
            <v>0</v>
          </cell>
        </row>
        <row r="344">
          <cell r="A344" t="str">
            <v>SPPANDA</v>
          </cell>
          <cell r="B344">
            <v>1554</v>
          </cell>
          <cell r="C344">
            <v>0</v>
          </cell>
          <cell r="D344">
            <v>0</v>
          </cell>
          <cell r="K344">
            <v>1554</v>
          </cell>
          <cell r="L344">
            <v>-1006</v>
          </cell>
        </row>
        <row r="345">
          <cell r="A345" t="str">
            <v>PMED</v>
          </cell>
          <cell r="B345">
            <v>0</v>
          </cell>
          <cell r="C345">
            <v>0</v>
          </cell>
          <cell r="D345">
            <v>0</v>
          </cell>
          <cell r="K345">
            <v>0</v>
          </cell>
          <cell r="L345">
            <v>0</v>
          </cell>
        </row>
        <row r="346">
          <cell r="A346" t="str">
            <v>WHDESER</v>
          </cell>
          <cell r="B346">
            <v>-63694</v>
          </cell>
          <cell r="C346">
            <v>0</v>
          </cell>
          <cell r="D346">
            <v>0</v>
          </cell>
          <cell r="F346">
            <v>-89445</v>
          </cell>
          <cell r="K346">
            <v>-153139</v>
          </cell>
          <cell r="L346">
            <v>-522862.22</v>
          </cell>
        </row>
        <row r="347">
          <cell r="A347" t="str">
            <v>SPWEST</v>
          </cell>
          <cell r="B347">
            <v>0</v>
          </cell>
          <cell r="C347">
            <v>0</v>
          </cell>
          <cell r="D347">
            <v>0</v>
          </cell>
          <cell r="K347">
            <v>0</v>
          </cell>
          <cell r="L347">
            <v>11</v>
          </cell>
        </row>
        <row r="348">
          <cell r="A348" t="str">
            <v>WHDESREV</v>
          </cell>
          <cell r="B348">
            <v>0</v>
          </cell>
          <cell r="C348">
            <v>0</v>
          </cell>
          <cell r="D348">
            <v>0</v>
          </cell>
          <cell r="K348">
            <v>0</v>
          </cell>
          <cell r="L348">
            <v>0</v>
          </cell>
        </row>
        <row r="349">
          <cell r="A349" t="str">
            <v>WS2ED</v>
          </cell>
          <cell r="B349">
            <v>0</v>
          </cell>
          <cell r="C349">
            <v>0</v>
          </cell>
          <cell r="D349">
            <v>0</v>
          </cell>
          <cell r="K349">
            <v>0</v>
          </cell>
          <cell r="L349">
            <v>0</v>
          </cell>
        </row>
        <row r="350">
          <cell r="A350" t="str">
            <v>HDLNGTRM</v>
          </cell>
          <cell r="B350">
            <v>-7630</v>
          </cell>
          <cell r="C350">
            <v>0</v>
          </cell>
          <cell r="D350">
            <v>0</v>
          </cell>
          <cell r="K350">
            <v>-7630</v>
          </cell>
          <cell r="L350">
            <v>27689</v>
          </cell>
        </row>
        <row r="351">
          <cell r="A351" t="str">
            <v>NEVWEST</v>
          </cell>
          <cell r="B351">
            <v>-104</v>
          </cell>
          <cell r="C351">
            <v>0</v>
          </cell>
          <cell r="D351">
            <v>0</v>
          </cell>
          <cell r="K351">
            <v>-104</v>
          </cell>
          <cell r="L351">
            <v>291</v>
          </cell>
        </row>
        <row r="352">
          <cell r="A352" t="str">
            <v>WHDESOUT</v>
          </cell>
          <cell r="B352">
            <v>20030</v>
          </cell>
          <cell r="C352">
            <v>0</v>
          </cell>
          <cell r="D352">
            <v>0</v>
          </cell>
          <cell r="K352">
            <v>20030</v>
          </cell>
          <cell r="L352">
            <v>-93523</v>
          </cell>
        </row>
        <row r="353">
          <cell r="A353" t="str">
            <v>NS4ED</v>
          </cell>
          <cell r="B353">
            <v>0</v>
          </cell>
          <cell r="C353">
            <v>0</v>
          </cell>
          <cell r="D353">
            <v>0</v>
          </cell>
          <cell r="K353">
            <v>0</v>
          </cell>
          <cell r="L353">
            <v>0</v>
          </cell>
        </row>
        <row r="354">
          <cell r="A354" t="str">
            <v>NSGENPNL</v>
          </cell>
          <cell r="B354">
            <v>0</v>
          </cell>
          <cell r="C354">
            <v>0</v>
          </cell>
          <cell r="D354">
            <v>0</v>
          </cell>
          <cell r="K354">
            <v>0</v>
          </cell>
          <cell r="L354">
            <v>0</v>
          </cell>
        </row>
        <row r="355">
          <cell r="A355" t="str">
            <v>NSLDPNL</v>
          </cell>
          <cell r="B355">
            <v>0</v>
          </cell>
          <cell r="C355">
            <v>0</v>
          </cell>
          <cell r="D355">
            <v>0</v>
          </cell>
          <cell r="K355">
            <v>0</v>
          </cell>
          <cell r="L355">
            <v>0</v>
          </cell>
        </row>
        <row r="356">
          <cell r="A356" t="str">
            <v>NS2ED</v>
          </cell>
          <cell r="B356">
            <v>0</v>
          </cell>
          <cell r="C356">
            <v>0</v>
          </cell>
          <cell r="D356">
            <v>0</v>
          </cell>
          <cell r="K356">
            <v>0</v>
          </cell>
          <cell r="L356">
            <v>0</v>
          </cell>
        </row>
        <row r="357">
          <cell r="A357" t="str">
            <v>NS7ED</v>
          </cell>
          <cell r="B357">
            <v>0</v>
          </cell>
          <cell r="C357">
            <v>0</v>
          </cell>
          <cell r="D357">
            <v>0</v>
          </cell>
          <cell r="K357">
            <v>0</v>
          </cell>
          <cell r="L357">
            <v>0</v>
          </cell>
        </row>
        <row r="358">
          <cell r="A358" t="str">
            <v>CPED</v>
          </cell>
          <cell r="B358">
            <v>-4831</v>
          </cell>
          <cell r="C358">
            <v>0</v>
          </cell>
          <cell r="D358">
            <v>0</v>
          </cell>
          <cell r="K358">
            <v>-4831</v>
          </cell>
          <cell r="L358">
            <v>-123913</v>
          </cell>
        </row>
        <row r="359">
          <cell r="A359" t="str">
            <v>NS6ED</v>
          </cell>
          <cell r="B359">
            <v>69880</v>
          </cell>
          <cell r="C359">
            <v>0</v>
          </cell>
          <cell r="D359">
            <v>0</v>
          </cell>
          <cell r="K359">
            <v>69880</v>
          </cell>
          <cell r="L359">
            <v>3093475</v>
          </cell>
        </row>
        <row r="360">
          <cell r="A360" t="str">
            <v>NSPWR2HG</v>
          </cell>
          <cell r="B360">
            <v>-610851</v>
          </cell>
          <cell r="C360">
            <v>0</v>
          </cell>
          <cell r="D360">
            <v>0</v>
          </cell>
          <cell r="K360">
            <v>-610851</v>
          </cell>
          <cell r="L360">
            <v>-1099196.5</v>
          </cell>
        </row>
        <row r="361">
          <cell r="A361" t="str">
            <v>NSFEHDG</v>
          </cell>
          <cell r="B361">
            <v>14828</v>
          </cell>
          <cell r="C361">
            <v>0</v>
          </cell>
          <cell r="D361">
            <v>0</v>
          </cell>
          <cell r="K361">
            <v>14828</v>
          </cell>
          <cell r="L361">
            <v>311978</v>
          </cell>
        </row>
        <row r="362">
          <cell r="A362" t="str">
            <v>NSNGHDG</v>
          </cell>
          <cell r="B362">
            <v>-506133</v>
          </cell>
          <cell r="C362">
            <v>0</v>
          </cell>
          <cell r="D362">
            <v>0</v>
          </cell>
          <cell r="K362">
            <v>-506133</v>
          </cell>
          <cell r="L362">
            <v>-3412426</v>
          </cell>
        </row>
        <row r="363">
          <cell r="A363" t="str">
            <v>NSVLRHDG</v>
          </cell>
          <cell r="B363">
            <v>0</v>
          </cell>
          <cell r="C363">
            <v>0</v>
          </cell>
          <cell r="D363">
            <v>0</v>
          </cell>
          <cell r="K363">
            <v>0</v>
          </cell>
          <cell r="L363">
            <v>0</v>
          </cell>
        </row>
        <row r="364">
          <cell r="A364" t="str">
            <v>NSVOLHDG</v>
          </cell>
          <cell r="B364">
            <v>-52351</v>
          </cell>
          <cell r="C364">
            <v>0</v>
          </cell>
          <cell r="D364">
            <v>0</v>
          </cell>
          <cell r="K364">
            <v>-52351</v>
          </cell>
          <cell r="L364">
            <v>-5292282</v>
          </cell>
        </row>
        <row r="365">
          <cell r="A365" t="str">
            <v>NSWEATHR</v>
          </cell>
          <cell r="B365">
            <v>0</v>
          </cell>
          <cell r="C365">
            <v>0</v>
          </cell>
          <cell r="D365">
            <v>0</v>
          </cell>
          <cell r="E365">
            <v>0</v>
          </cell>
          <cell r="I365">
            <v>0</v>
          </cell>
          <cell r="K365">
            <v>0</v>
          </cell>
          <cell r="L365">
            <v>0</v>
          </cell>
        </row>
        <row r="366">
          <cell r="A366" t="str">
            <v>SENEPVLR</v>
          </cell>
          <cell r="B366">
            <v>-144</v>
          </cell>
          <cell r="C366">
            <v>0</v>
          </cell>
          <cell r="D366">
            <v>0</v>
          </cell>
          <cell r="K366">
            <v>-144</v>
          </cell>
          <cell r="L366">
            <v>-59540</v>
          </cell>
        </row>
        <row r="367">
          <cell r="A367" t="str">
            <v>SENEPOOL</v>
          </cell>
          <cell r="B367">
            <v>812152</v>
          </cell>
          <cell r="C367">
            <v>0</v>
          </cell>
          <cell r="D367">
            <v>0</v>
          </cell>
          <cell r="H367">
            <v>-800866</v>
          </cell>
          <cell r="I367">
            <v>0</v>
          </cell>
          <cell r="K367">
            <v>11286</v>
          </cell>
          <cell r="L367">
            <v>3070535</v>
          </cell>
        </row>
        <row r="368">
          <cell r="A368" t="str">
            <v>NSRISEHG</v>
          </cell>
          <cell r="B368">
            <v>-207066</v>
          </cell>
          <cell r="C368">
            <v>0</v>
          </cell>
          <cell r="D368">
            <v>0</v>
          </cell>
          <cell r="K368">
            <v>-207066</v>
          </cell>
          <cell r="L368">
            <v>3129942</v>
          </cell>
        </row>
        <row r="369">
          <cell r="A369" t="str">
            <v>NSBASHDG</v>
          </cell>
          <cell r="B369">
            <v>536506</v>
          </cell>
          <cell r="C369">
            <v>0</v>
          </cell>
          <cell r="D369">
            <v>0</v>
          </cell>
          <cell r="K369">
            <v>536506</v>
          </cell>
          <cell r="L369">
            <v>-2159762</v>
          </cell>
        </row>
        <row r="370">
          <cell r="A370" t="str">
            <v>MIDSTVOL</v>
          </cell>
          <cell r="B370">
            <v>4495</v>
          </cell>
          <cell r="C370">
            <v>0</v>
          </cell>
          <cell r="D370">
            <v>0</v>
          </cell>
          <cell r="K370">
            <v>4495</v>
          </cell>
          <cell r="L370">
            <v>-320756</v>
          </cell>
        </row>
        <row r="371">
          <cell r="A371" t="str">
            <v>NESTVOL</v>
          </cell>
          <cell r="B371">
            <v>0</v>
          </cell>
          <cell r="C371">
            <v>0</v>
          </cell>
          <cell r="D371">
            <v>0</v>
          </cell>
          <cell r="K371">
            <v>0</v>
          </cell>
          <cell r="L371">
            <v>0</v>
          </cell>
        </row>
        <row r="372">
          <cell r="A372" t="str">
            <v>NYSTVOL</v>
          </cell>
          <cell r="B372">
            <v>0</v>
          </cell>
          <cell r="C372">
            <v>0</v>
          </cell>
          <cell r="D372">
            <v>0</v>
          </cell>
          <cell r="K372">
            <v>0</v>
          </cell>
          <cell r="L372">
            <v>0</v>
          </cell>
        </row>
        <row r="373">
          <cell r="A373" t="str">
            <v>PJMSTVOL</v>
          </cell>
          <cell r="B373">
            <v>0</v>
          </cell>
          <cell r="C373">
            <v>0</v>
          </cell>
          <cell r="D373">
            <v>0</v>
          </cell>
          <cell r="K373">
            <v>0</v>
          </cell>
          <cell r="L373">
            <v>0</v>
          </cell>
        </row>
        <row r="374">
          <cell r="A374" t="str">
            <v>SEPJM</v>
          </cell>
          <cell r="B374">
            <v>-17050</v>
          </cell>
          <cell r="C374">
            <v>0</v>
          </cell>
          <cell r="D374">
            <v>0</v>
          </cell>
          <cell r="I374">
            <v>0</v>
          </cell>
          <cell r="K374">
            <v>-17050</v>
          </cell>
          <cell r="L374">
            <v>-2018406</v>
          </cell>
        </row>
        <row r="375">
          <cell r="A375" t="str">
            <v>SM6ED</v>
          </cell>
          <cell r="B375">
            <v>12293</v>
          </cell>
          <cell r="C375">
            <v>0</v>
          </cell>
          <cell r="D375">
            <v>0</v>
          </cell>
          <cell r="K375">
            <v>12293</v>
          </cell>
          <cell r="L375">
            <v>-36866</v>
          </cell>
        </row>
        <row r="376">
          <cell r="A376" t="str">
            <v>ECTFUEL</v>
          </cell>
          <cell r="B376">
            <v>2059</v>
          </cell>
          <cell r="C376">
            <v>0</v>
          </cell>
          <cell r="D376">
            <v>0</v>
          </cell>
          <cell r="K376">
            <v>2059</v>
          </cell>
          <cell r="L376">
            <v>-8923</v>
          </cell>
        </row>
        <row r="377">
          <cell r="A377" t="str">
            <v>ENRONED</v>
          </cell>
          <cell r="B377">
            <v>24727</v>
          </cell>
          <cell r="C377">
            <v>0</v>
          </cell>
          <cell r="D377">
            <v>0</v>
          </cell>
          <cell r="K377">
            <v>24727</v>
          </cell>
          <cell r="L377">
            <v>-83098</v>
          </cell>
        </row>
        <row r="378">
          <cell r="A378" t="str">
            <v>ECTNYPP</v>
          </cell>
          <cell r="B378">
            <v>-25393</v>
          </cell>
          <cell r="C378">
            <v>0</v>
          </cell>
          <cell r="D378">
            <v>0</v>
          </cell>
          <cell r="K378">
            <v>-25393</v>
          </cell>
          <cell r="L378">
            <v>82983</v>
          </cell>
        </row>
        <row r="379">
          <cell r="A379" t="str">
            <v>ECTOTH</v>
          </cell>
          <cell r="B379">
            <v>0</v>
          </cell>
          <cell r="C379">
            <v>0</v>
          </cell>
          <cell r="D379">
            <v>0</v>
          </cell>
          <cell r="K379">
            <v>0</v>
          </cell>
          <cell r="L379">
            <v>0</v>
          </cell>
        </row>
        <row r="380">
          <cell r="A380" t="str">
            <v>EPMFUEL</v>
          </cell>
          <cell r="B380">
            <v>-43</v>
          </cell>
          <cell r="C380">
            <v>0</v>
          </cell>
          <cell r="D380">
            <v>0</v>
          </cell>
          <cell r="K380">
            <v>-43</v>
          </cell>
          <cell r="L380">
            <v>109</v>
          </cell>
        </row>
        <row r="381">
          <cell r="A381" t="str">
            <v>EPMNEPL</v>
          </cell>
          <cell r="B381">
            <v>-376</v>
          </cell>
          <cell r="C381">
            <v>0</v>
          </cell>
          <cell r="D381">
            <v>0</v>
          </cell>
          <cell r="K381">
            <v>-376</v>
          </cell>
          <cell r="L381">
            <v>403</v>
          </cell>
        </row>
        <row r="382">
          <cell r="A382" t="str">
            <v>EPMNYPP</v>
          </cell>
          <cell r="B382">
            <v>0</v>
          </cell>
          <cell r="C382">
            <v>0</v>
          </cell>
          <cell r="D382">
            <v>0</v>
          </cell>
          <cell r="K382">
            <v>0</v>
          </cell>
          <cell r="L382">
            <v>0</v>
          </cell>
        </row>
        <row r="383">
          <cell r="A383" t="str">
            <v>EPMOTH</v>
          </cell>
          <cell r="B383">
            <v>-96</v>
          </cell>
          <cell r="C383">
            <v>0</v>
          </cell>
          <cell r="D383">
            <v>0</v>
          </cell>
          <cell r="K383">
            <v>-96</v>
          </cell>
          <cell r="L383">
            <v>1923</v>
          </cell>
        </row>
        <row r="384">
          <cell r="A384" t="str">
            <v>EPMPJM</v>
          </cell>
          <cell r="B384">
            <v>-3226</v>
          </cell>
          <cell r="C384">
            <v>0</v>
          </cell>
          <cell r="D384">
            <v>0</v>
          </cell>
          <cell r="K384">
            <v>-3226</v>
          </cell>
          <cell r="L384">
            <v>8859</v>
          </cell>
        </row>
        <row r="387">
          <cell r="A387" t="str">
            <v>Total P&amp;L</v>
          </cell>
          <cell r="B387">
            <v>-3973758</v>
          </cell>
          <cell r="C387">
            <v>-42109.61</v>
          </cell>
          <cell r="D387">
            <v>0</v>
          </cell>
          <cell r="E387">
            <v>-30305</v>
          </cell>
          <cell r="F387">
            <v>-452972</v>
          </cell>
          <cell r="G387">
            <v>0</v>
          </cell>
          <cell r="H387">
            <v>2223196</v>
          </cell>
          <cell r="I387">
            <v>343171</v>
          </cell>
          <cell r="J387">
            <v>-319638</v>
          </cell>
          <cell r="K387">
            <v>-2252415.61</v>
          </cell>
          <cell r="L387">
            <v>8949852.4799999967</v>
          </cell>
        </row>
      </sheetData>
      <sheetData sheetId="16" refreshError="1">
        <row r="9">
          <cell r="A9" t="str">
            <v>Book</v>
          </cell>
          <cell r="B9">
            <v>37634</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2878</v>
          </cell>
          <cell r="C10">
            <v>-244</v>
          </cell>
          <cell r="D10">
            <v>0</v>
          </cell>
          <cell r="K10">
            <v>-3122</v>
          </cell>
          <cell r="L10">
            <v>-24123</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4449</v>
          </cell>
          <cell r="C14">
            <v>-20</v>
          </cell>
          <cell r="D14">
            <v>0</v>
          </cell>
          <cell r="K14">
            <v>4429</v>
          </cell>
          <cell r="L14">
            <v>7338</v>
          </cell>
        </row>
        <row r="15">
          <cell r="A15" t="str">
            <v>GFCASH</v>
          </cell>
          <cell r="B15">
            <v>7114</v>
          </cell>
          <cell r="C15">
            <v>-432</v>
          </cell>
          <cell r="D15">
            <v>0</v>
          </cell>
          <cell r="K15">
            <v>6682</v>
          </cell>
          <cell r="L15">
            <v>137878</v>
          </cell>
        </row>
        <row r="16">
          <cell r="A16" t="str">
            <v>HFCASH</v>
          </cell>
          <cell r="B16">
            <v>111687</v>
          </cell>
          <cell r="C16">
            <v>0</v>
          </cell>
          <cell r="D16">
            <v>0</v>
          </cell>
          <cell r="K16">
            <v>111687</v>
          </cell>
          <cell r="L16">
            <v>412715</v>
          </cell>
        </row>
        <row r="17">
          <cell r="A17" t="str">
            <v>LCCASH</v>
          </cell>
          <cell r="B17">
            <v>0</v>
          </cell>
          <cell r="C17">
            <v>0</v>
          </cell>
          <cell r="D17">
            <v>0</v>
          </cell>
          <cell r="K17">
            <v>0</v>
          </cell>
          <cell r="L17">
            <v>272</v>
          </cell>
        </row>
        <row r="18">
          <cell r="A18" t="str">
            <v>MCCASH</v>
          </cell>
          <cell r="B18">
            <v>-26343</v>
          </cell>
          <cell r="C18">
            <v>-736</v>
          </cell>
          <cell r="D18">
            <v>0</v>
          </cell>
          <cell r="K18">
            <v>-27079</v>
          </cell>
          <cell r="L18">
            <v>68493</v>
          </cell>
        </row>
        <row r="19">
          <cell r="A19" t="str">
            <v>PHYCASH</v>
          </cell>
          <cell r="B19">
            <v>0</v>
          </cell>
          <cell r="C19">
            <v>0</v>
          </cell>
          <cell r="D19">
            <v>0</v>
          </cell>
          <cell r="K19">
            <v>0</v>
          </cell>
          <cell r="L19">
            <v>0</v>
          </cell>
        </row>
        <row r="20">
          <cell r="A20" t="str">
            <v>PHYCND</v>
          </cell>
          <cell r="B20">
            <v>1574</v>
          </cell>
          <cell r="C20">
            <v>0</v>
          </cell>
          <cell r="D20">
            <v>0</v>
          </cell>
          <cell r="K20">
            <v>1574</v>
          </cell>
          <cell r="L20">
            <v>12337</v>
          </cell>
        </row>
        <row r="21">
          <cell r="A21" t="str">
            <v>STCASH</v>
          </cell>
          <cell r="B21">
            <v>35169</v>
          </cell>
          <cell r="C21">
            <v>-1164</v>
          </cell>
          <cell r="D21">
            <v>0</v>
          </cell>
          <cell r="K21">
            <v>34005</v>
          </cell>
          <cell r="L21">
            <v>236054</v>
          </cell>
        </row>
        <row r="22">
          <cell r="A22" t="str">
            <v>VDCASH</v>
          </cell>
          <cell r="B22">
            <v>-7388</v>
          </cell>
          <cell r="C22">
            <v>-24</v>
          </cell>
          <cell r="D22">
            <v>0</v>
          </cell>
          <cell r="K22">
            <v>-7412</v>
          </cell>
          <cell r="L22">
            <v>21088</v>
          </cell>
        </row>
        <row r="23">
          <cell r="A23" t="str">
            <v>VDCND</v>
          </cell>
          <cell r="B23">
            <v>8319</v>
          </cell>
          <cell r="C23">
            <v>-170</v>
          </cell>
          <cell r="D23">
            <v>0</v>
          </cell>
          <cell r="K23">
            <v>8149</v>
          </cell>
          <cell r="L23">
            <v>40039</v>
          </cell>
        </row>
        <row r="24">
          <cell r="A24" t="str">
            <v>CASHSPRD</v>
          </cell>
          <cell r="B24">
            <v>1</v>
          </cell>
          <cell r="C24">
            <v>0</v>
          </cell>
          <cell r="D24">
            <v>0</v>
          </cell>
          <cell r="K24">
            <v>1</v>
          </cell>
          <cell r="L24">
            <v>-1</v>
          </cell>
        </row>
        <row r="25">
          <cell r="A25" t="str">
            <v>SPSPREAD</v>
          </cell>
          <cell r="B25">
            <v>-33</v>
          </cell>
          <cell r="C25">
            <v>0</v>
          </cell>
          <cell r="D25">
            <v>0</v>
          </cell>
          <cell r="K25">
            <v>-33</v>
          </cell>
          <cell r="L25">
            <v>22</v>
          </cell>
        </row>
        <row r="26">
          <cell r="A26" t="str">
            <v>RR24</v>
          </cell>
          <cell r="B26">
            <v>145655</v>
          </cell>
          <cell r="C26">
            <v>0</v>
          </cell>
          <cell r="D26">
            <v>0</v>
          </cell>
          <cell r="F26">
            <v>-465610</v>
          </cell>
          <cell r="K26">
            <v>-319955</v>
          </cell>
          <cell r="L26">
            <v>5068.2999999999884</v>
          </cell>
        </row>
        <row r="27">
          <cell r="A27" t="str">
            <v>RR24 Adj</v>
          </cell>
          <cell r="K27">
            <v>0</v>
          </cell>
          <cell r="L27">
            <v>0</v>
          </cell>
        </row>
        <row r="28">
          <cell r="A28" t="str">
            <v>RR24CAN</v>
          </cell>
          <cell r="B28">
            <v>57923</v>
          </cell>
          <cell r="C28">
            <v>0</v>
          </cell>
          <cell r="D28">
            <v>0</v>
          </cell>
          <cell r="K28">
            <v>57923</v>
          </cell>
          <cell r="L28">
            <v>229115</v>
          </cell>
        </row>
        <row r="29">
          <cell r="A29" t="str">
            <v>West24</v>
          </cell>
          <cell r="B29">
            <v>3931</v>
          </cell>
          <cell r="C29">
            <v>0</v>
          </cell>
          <cell r="D29">
            <v>0</v>
          </cell>
          <cell r="K29">
            <v>3931</v>
          </cell>
          <cell r="L29">
            <v>9396</v>
          </cell>
        </row>
        <row r="30">
          <cell r="A30" t="str">
            <v>West24HR</v>
          </cell>
          <cell r="B30">
            <v>0</v>
          </cell>
          <cell r="C30">
            <v>0</v>
          </cell>
          <cell r="D30">
            <v>0</v>
          </cell>
          <cell r="K30">
            <v>0</v>
          </cell>
          <cell r="L30">
            <v>0</v>
          </cell>
        </row>
        <row r="31">
          <cell r="A31" t="str">
            <v>MC24HR</v>
          </cell>
          <cell r="C31">
            <v>0</v>
          </cell>
          <cell r="D31">
            <v>0</v>
          </cell>
          <cell r="K31">
            <v>0</v>
          </cell>
          <cell r="L31">
            <v>0</v>
          </cell>
        </row>
        <row r="32">
          <cell r="A32" t="str">
            <v>MC24 Adj</v>
          </cell>
          <cell r="K32">
            <v>0</v>
          </cell>
          <cell r="L32">
            <v>0</v>
          </cell>
        </row>
        <row r="33">
          <cell r="A33" t="str">
            <v>MGTCASH</v>
          </cell>
          <cell r="B33">
            <v>-1</v>
          </cell>
          <cell r="C33">
            <v>0</v>
          </cell>
          <cell r="D33">
            <v>0</v>
          </cell>
          <cell r="K33">
            <v>-1</v>
          </cell>
          <cell r="L33">
            <v>-10311</v>
          </cell>
        </row>
        <row r="34">
          <cell r="A34" t="str">
            <v>MGTVOL</v>
          </cell>
          <cell r="B34">
            <v>0</v>
          </cell>
          <cell r="C34">
            <v>0</v>
          </cell>
          <cell r="D34">
            <v>0</v>
          </cell>
          <cell r="K34">
            <v>0</v>
          </cell>
          <cell r="L34">
            <v>0</v>
          </cell>
        </row>
        <row r="35">
          <cell r="A35" t="str">
            <v>DLNEPOOL</v>
          </cell>
          <cell r="B35">
            <v>671</v>
          </cell>
          <cell r="C35">
            <v>0</v>
          </cell>
          <cell r="D35">
            <v>0</v>
          </cell>
          <cell r="K35">
            <v>671</v>
          </cell>
          <cell r="L35">
            <v>-4350</v>
          </cell>
        </row>
        <row r="36">
          <cell r="A36" t="str">
            <v>DLNYPP</v>
          </cell>
          <cell r="B36">
            <v>0</v>
          </cell>
          <cell r="C36">
            <v>0</v>
          </cell>
          <cell r="D36">
            <v>0</v>
          </cell>
          <cell r="K36">
            <v>0</v>
          </cell>
          <cell r="L36">
            <v>0</v>
          </cell>
        </row>
        <row r="37">
          <cell r="A37" t="str">
            <v>ZAVPJM</v>
          </cell>
          <cell r="B37">
            <v>-61</v>
          </cell>
          <cell r="C37">
            <v>0</v>
          </cell>
          <cell r="D37">
            <v>0</v>
          </cell>
          <cell r="K37">
            <v>-61</v>
          </cell>
          <cell r="L37">
            <v>8873</v>
          </cell>
        </row>
        <row r="38">
          <cell r="A38" t="str">
            <v>BR4ED</v>
          </cell>
          <cell r="B38">
            <v>-108</v>
          </cell>
          <cell r="C38">
            <v>0</v>
          </cell>
          <cell r="D38">
            <v>0</v>
          </cell>
          <cell r="K38">
            <v>-108</v>
          </cell>
          <cell r="L38">
            <v>-8021</v>
          </cell>
        </row>
        <row r="39">
          <cell r="A39" t="str">
            <v>BA2ED</v>
          </cell>
          <cell r="B39">
            <v>0</v>
          </cell>
          <cell r="C39">
            <v>0</v>
          </cell>
          <cell r="D39">
            <v>0</v>
          </cell>
          <cell r="K39">
            <v>0</v>
          </cell>
          <cell r="L39">
            <v>0</v>
          </cell>
        </row>
        <row r="40">
          <cell r="A40" t="str">
            <v>MOCKAPET</v>
          </cell>
          <cell r="B40">
            <v>-18234</v>
          </cell>
          <cell r="C40">
            <v>5249947.5</v>
          </cell>
          <cell r="D40">
            <v>0</v>
          </cell>
          <cell r="G40">
            <v>-5250000</v>
          </cell>
          <cell r="K40">
            <v>-18286.5</v>
          </cell>
          <cell r="L40">
            <v>-22468</v>
          </cell>
        </row>
        <row r="41">
          <cell r="A41" t="str">
            <v>BERDY</v>
          </cell>
          <cell r="B41">
            <v>0</v>
          </cell>
          <cell r="C41">
            <v>0</v>
          </cell>
          <cell r="D41">
            <v>0</v>
          </cell>
          <cell r="K41">
            <v>0</v>
          </cell>
          <cell r="L41">
            <v>266.75</v>
          </cell>
        </row>
        <row r="42">
          <cell r="A42" t="str">
            <v>BH2ED</v>
          </cell>
          <cell r="B42">
            <v>0</v>
          </cell>
          <cell r="C42">
            <v>0</v>
          </cell>
          <cell r="D42">
            <v>0</v>
          </cell>
          <cell r="K42">
            <v>0</v>
          </cell>
          <cell r="L42">
            <v>0</v>
          </cell>
        </row>
        <row r="43">
          <cell r="A43" t="str">
            <v>BM1ED</v>
          </cell>
          <cell r="B43">
            <v>0</v>
          </cell>
          <cell r="C43">
            <v>0</v>
          </cell>
          <cell r="D43">
            <v>0</v>
          </cell>
          <cell r="K43">
            <v>0</v>
          </cell>
          <cell r="L43">
            <v>0</v>
          </cell>
        </row>
        <row r="44">
          <cell r="A44" t="str">
            <v>GFED</v>
          </cell>
          <cell r="B44">
            <v>0</v>
          </cell>
          <cell r="C44">
            <v>0</v>
          </cell>
          <cell r="D44">
            <v>0</v>
          </cell>
          <cell r="K44">
            <v>0</v>
          </cell>
          <cell r="L44">
            <v>0</v>
          </cell>
        </row>
        <row r="45">
          <cell r="A45" t="str">
            <v>JK1ED</v>
          </cell>
          <cell r="B45">
            <v>0</v>
          </cell>
          <cell r="C45">
            <v>0</v>
          </cell>
          <cell r="D45">
            <v>0</v>
          </cell>
          <cell r="K45">
            <v>0</v>
          </cell>
          <cell r="L45">
            <v>0</v>
          </cell>
        </row>
        <row r="46">
          <cell r="A46" t="str">
            <v>NS3ED</v>
          </cell>
          <cell r="B46">
            <v>0</v>
          </cell>
          <cell r="C46">
            <v>0</v>
          </cell>
          <cell r="D46">
            <v>0</v>
          </cell>
          <cell r="K46">
            <v>0</v>
          </cell>
          <cell r="L46">
            <v>0</v>
          </cell>
        </row>
        <row r="47">
          <cell r="A47" t="str">
            <v>NS5ED</v>
          </cell>
          <cell r="B47">
            <v>0</v>
          </cell>
          <cell r="C47">
            <v>0</v>
          </cell>
          <cell r="D47">
            <v>0</v>
          </cell>
          <cell r="K47">
            <v>0</v>
          </cell>
          <cell r="L47">
            <v>0</v>
          </cell>
        </row>
        <row r="48">
          <cell r="A48" t="str">
            <v>SK1ED</v>
          </cell>
          <cell r="B48">
            <v>0</v>
          </cell>
          <cell r="C48">
            <v>0</v>
          </cell>
          <cell r="D48">
            <v>0</v>
          </cell>
          <cell r="K48">
            <v>0</v>
          </cell>
          <cell r="L48">
            <v>0</v>
          </cell>
        </row>
        <row r="49">
          <cell r="A49" t="str">
            <v>BHPJM</v>
          </cell>
          <cell r="B49">
            <v>0</v>
          </cell>
          <cell r="C49">
            <v>0</v>
          </cell>
          <cell r="D49">
            <v>0</v>
          </cell>
          <cell r="K49">
            <v>0</v>
          </cell>
          <cell r="L49">
            <v>0</v>
          </cell>
        </row>
        <row r="50">
          <cell r="A50" t="str">
            <v>BHECAR</v>
          </cell>
          <cell r="B50">
            <v>0</v>
          </cell>
          <cell r="C50">
            <v>0</v>
          </cell>
          <cell r="D50">
            <v>0</v>
          </cell>
          <cell r="K50">
            <v>0</v>
          </cell>
          <cell r="L50">
            <v>0</v>
          </cell>
        </row>
        <row r="51">
          <cell r="A51" t="str">
            <v>CPECAR</v>
          </cell>
          <cell r="B51">
            <v>0</v>
          </cell>
          <cell r="C51">
            <v>0</v>
          </cell>
          <cell r="D51">
            <v>0</v>
          </cell>
          <cell r="K51">
            <v>0</v>
          </cell>
          <cell r="L51">
            <v>0</v>
          </cell>
        </row>
        <row r="52">
          <cell r="A52" t="str">
            <v>BROFPKWX</v>
          </cell>
          <cell r="B52">
            <v>0</v>
          </cell>
          <cell r="C52">
            <v>0</v>
          </cell>
          <cell r="D52">
            <v>0</v>
          </cell>
          <cell r="K52">
            <v>0</v>
          </cell>
          <cell r="L52">
            <v>0</v>
          </cell>
        </row>
        <row r="53">
          <cell r="A53" t="str">
            <v>JCMV</v>
          </cell>
          <cell r="B53">
            <v>0</v>
          </cell>
          <cell r="C53">
            <v>0</v>
          </cell>
          <cell r="D53">
            <v>0</v>
          </cell>
          <cell r="K53">
            <v>0</v>
          </cell>
          <cell r="L53">
            <v>0</v>
          </cell>
        </row>
        <row r="54">
          <cell r="A54" t="str">
            <v>JCPNLXFR</v>
          </cell>
          <cell r="B54">
            <v>0</v>
          </cell>
          <cell r="C54">
            <v>0</v>
          </cell>
          <cell r="D54">
            <v>0</v>
          </cell>
          <cell r="K54">
            <v>0</v>
          </cell>
          <cell r="L54">
            <v>0</v>
          </cell>
        </row>
        <row r="55">
          <cell r="A55" t="str">
            <v>BRWTHR</v>
          </cell>
          <cell r="B55">
            <v>0</v>
          </cell>
          <cell r="C55">
            <v>0</v>
          </cell>
          <cell r="D55">
            <v>0</v>
          </cell>
          <cell r="K55">
            <v>0</v>
          </cell>
          <cell r="L55">
            <v>0</v>
          </cell>
        </row>
        <row r="56">
          <cell r="A56" t="str">
            <v>CSMAPP</v>
          </cell>
          <cell r="B56">
            <v>0</v>
          </cell>
          <cell r="C56">
            <v>0</v>
          </cell>
          <cell r="D56">
            <v>0</v>
          </cell>
          <cell r="K56">
            <v>0</v>
          </cell>
          <cell r="L56">
            <v>0</v>
          </cell>
        </row>
        <row r="57">
          <cell r="A57" t="str">
            <v>ECTWTHR</v>
          </cell>
          <cell r="B57">
            <v>0</v>
          </cell>
          <cell r="C57">
            <v>0</v>
          </cell>
          <cell r="D57">
            <v>0</v>
          </cell>
          <cell r="K57">
            <v>0</v>
          </cell>
          <cell r="L57">
            <v>0</v>
          </cell>
        </row>
        <row r="58">
          <cell r="A58" t="str">
            <v>BACIN</v>
          </cell>
          <cell r="B58">
            <v>0</v>
          </cell>
          <cell r="C58">
            <v>0</v>
          </cell>
          <cell r="D58">
            <v>0</v>
          </cell>
          <cell r="K58">
            <v>0</v>
          </cell>
          <cell r="L58">
            <v>-4</v>
          </cell>
        </row>
        <row r="59">
          <cell r="A59" t="str">
            <v>BMMIDCON</v>
          </cell>
          <cell r="B59">
            <v>0</v>
          </cell>
          <cell r="C59">
            <v>0</v>
          </cell>
          <cell r="D59">
            <v>0</v>
          </cell>
          <cell r="K59">
            <v>0</v>
          </cell>
          <cell r="L59">
            <v>0</v>
          </cell>
        </row>
        <row r="60">
          <cell r="A60" t="str">
            <v>BR1PNL</v>
          </cell>
          <cell r="B60">
            <v>0</v>
          </cell>
          <cell r="C60">
            <v>0</v>
          </cell>
          <cell r="D60">
            <v>0</v>
          </cell>
          <cell r="K60">
            <v>0</v>
          </cell>
          <cell r="L60">
            <v>0</v>
          </cell>
        </row>
        <row r="61">
          <cell r="A61" t="str">
            <v>ECARCIN</v>
          </cell>
          <cell r="B61">
            <v>-107545</v>
          </cell>
          <cell r="C61">
            <v>-842</v>
          </cell>
          <cell r="D61">
            <v>0</v>
          </cell>
          <cell r="K61">
            <v>-108387</v>
          </cell>
          <cell r="L61">
            <v>-950111</v>
          </cell>
        </row>
        <row r="62">
          <cell r="A62" t="str">
            <v>LCMIDCON</v>
          </cell>
          <cell r="B62">
            <v>0</v>
          </cell>
          <cell r="C62">
            <v>0</v>
          </cell>
          <cell r="D62">
            <v>0</v>
          </cell>
          <cell r="K62">
            <v>0</v>
          </cell>
          <cell r="L62">
            <v>0</v>
          </cell>
        </row>
        <row r="63">
          <cell r="A63" t="str">
            <v>MAINCE</v>
          </cell>
          <cell r="B63">
            <v>99835</v>
          </cell>
          <cell r="C63">
            <v>-40</v>
          </cell>
          <cell r="D63">
            <v>0</v>
          </cell>
          <cell r="K63">
            <v>99795</v>
          </cell>
          <cell r="L63">
            <v>746586</v>
          </cell>
        </row>
        <row r="64">
          <cell r="A64" t="str">
            <v>MIDCONED</v>
          </cell>
          <cell r="B64">
            <v>-475</v>
          </cell>
          <cell r="C64">
            <v>0</v>
          </cell>
          <cell r="D64">
            <v>0</v>
          </cell>
          <cell r="K64">
            <v>-475</v>
          </cell>
          <cell r="L64">
            <v>7630</v>
          </cell>
        </row>
        <row r="65">
          <cell r="A65" t="str">
            <v>SERCSOCO</v>
          </cell>
          <cell r="B65">
            <v>-6</v>
          </cell>
          <cell r="C65">
            <v>0</v>
          </cell>
          <cell r="D65">
            <v>0</v>
          </cell>
          <cell r="K65">
            <v>-6</v>
          </cell>
          <cell r="L65">
            <v>16</v>
          </cell>
        </row>
        <row r="66">
          <cell r="A66" t="str">
            <v>SERCTVA</v>
          </cell>
          <cell r="B66">
            <v>-23</v>
          </cell>
          <cell r="C66">
            <v>0</v>
          </cell>
          <cell r="D66">
            <v>0</v>
          </cell>
          <cell r="K66">
            <v>-23</v>
          </cell>
          <cell r="L66">
            <v>1609</v>
          </cell>
        </row>
        <row r="67">
          <cell r="A67" t="str">
            <v>SPCOMED</v>
          </cell>
          <cell r="B67">
            <v>10</v>
          </cell>
          <cell r="C67">
            <v>0</v>
          </cell>
          <cell r="D67">
            <v>0</v>
          </cell>
          <cell r="K67">
            <v>10</v>
          </cell>
          <cell r="L67">
            <v>-45</v>
          </cell>
        </row>
        <row r="68">
          <cell r="A68" t="str">
            <v>SPECAR</v>
          </cell>
          <cell r="B68">
            <v>89</v>
          </cell>
          <cell r="C68">
            <v>0</v>
          </cell>
          <cell r="D68">
            <v>0</v>
          </cell>
          <cell r="K68">
            <v>89</v>
          </cell>
          <cell r="L68">
            <v>829</v>
          </cell>
        </row>
        <row r="69">
          <cell r="A69" t="str">
            <v>SPPENT</v>
          </cell>
          <cell r="B69">
            <v>-21</v>
          </cell>
          <cell r="C69">
            <v>0</v>
          </cell>
          <cell r="D69">
            <v>0</v>
          </cell>
          <cell r="K69">
            <v>-21</v>
          </cell>
          <cell r="L69">
            <v>379</v>
          </cell>
        </row>
        <row r="70">
          <cell r="A70" t="str">
            <v>STMIDCON</v>
          </cell>
          <cell r="B70">
            <v>0</v>
          </cell>
          <cell r="C70">
            <v>0</v>
          </cell>
          <cell r="D70">
            <v>0</v>
          </cell>
          <cell r="K70">
            <v>0</v>
          </cell>
          <cell r="L70">
            <v>0</v>
          </cell>
        </row>
        <row r="71">
          <cell r="A71" t="str">
            <v>CSED</v>
          </cell>
          <cell r="B71">
            <v>0</v>
          </cell>
          <cell r="C71">
            <v>0</v>
          </cell>
          <cell r="D71">
            <v>0</v>
          </cell>
          <cell r="K71">
            <v>0</v>
          </cell>
          <cell r="L71">
            <v>0</v>
          </cell>
        </row>
        <row r="72">
          <cell r="A72" t="str">
            <v>MPTRECAR</v>
          </cell>
          <cell r="B72">
            <v>0</v>
          </cell>
          <cell r="C72">
            <v>0</v>
          </cell>
          <cell r="D72">
            <v>0</v>
          </cell>
          <cell r="K72">
            <v>0</v>
          </cell>
          <cell r="L72">
            <v>0</v>
          </cell>
        </row>
        <row r="73">
          <cell r="A73" t="str">
            <v>SP24ORLG</v>
          </cell>
          <cell r="B73">
            <v>0</v>
          </cell>
          <cell r="C73">
            <v>0</v>
          </cell>
          <cell r="D73">
            <v>0</v>
          </cell>
          <cell r="K73">
            <v>0</v>
          </cell>
          <cell r="L73">
            <v>0</v>
          </cell>
        </row>
        <row r="74">
          <cell r="A74" t="str">
            <v>SP24ORSH</v>
          </cell>
          <cell r="B74">
            <v>0</v>
          </cell>
          <cell r="C74">
            <v>0</v>
          </cell>
          <cell r="D74">
            <v>0</v>
          </cell>
          <cell r="K74">
            <v>0</v>
          </cell>
          <cell r="L74">
            <v>0</v>
          </cell>
        </row>
        <row r="75">
          <cell r="A75" t="str">
            <v>CILCOFLT</v>
          </cell>
          <cell r="B75">
            <v>32751</v>
          </cell>
          <cell r="C75">
            <v>0</v>
          </cell>
          <cell r="D75">
            <v>0</v>
          </cell>
          <cell r="K75">
            <v>32751</v>
          </cell>
          <cell r="L75">
            <v>264145</v>
          </cell>
        </row>
        <row r="76">
          <cell r="A76" t="str">
            <v>MIDCSED</v>
          </cell>
          <cell r="B76">
            <v>0</v>
          </cell>
          <cell r="C76">
            <v>0</v>
          </cell>
          <cell r="D76">
            <v>0</v>
          </cell>
          <cell r="K76">
            <v>0</v>
          </cell>
          <cell r="L76">
            <v>0</v>
          </cell>
        </row>
        <row r="77">
          <cell r="A77" t="str">
            <v>NEVFLT</v>
          </cell>
          <cell r="B77">
            <v>74253</v>
          </cell>
          <cell r="C77">
            <v>0</v>
          </cell>
          <cell r="D77">
            <v>0</v>
          </cell>
          <cell r="K77">
            <v>74253</v>
          </cell>
          <cell r="L77">
            <v>611432</v>
          </cell>
        </row>
        <row r="78">
          <cell r="A78" t="str">
            <v>SPCOOP</v>
          </cell>
          <cell r="B78">
            <v>0</v>
          </cell>
          <cell r="C78">
            <v>0</v>
          </cell>
          <cell r="D78">
            <v>0</v>
          </cell>
          <cell r="I78">
            <v>0</v>
          </cell>
          <cell r="K78">
            <v>0</v>
          </cell>
          <cell r="L78">
            <v>516</v>
          </cell>
        </row>
        <row r="79">
          <cell r="A79" t="str">
            <v>SPLGE</v>
          </cell>
          <cell r="B79">
            <v>-106</v>
          </cell>
          <cell r="C79">
            <v>0</v>
          </cell>
          <cell r="D79">
            <v>0</v>
          </cell>
          <cell r="K79">
            <v>-106</v>
          </cell>
          <cell r="L79">
            <v>278</v>
          </cell>
        </row>
        <row r="80">
          <cell r="A80" t="str">
            <v>PM2ED</v>
          </cell>
          <cell r="B80">
            <v>0</v>
          </cell>
          <cell r="C80">
            <v>0</v>
          </cell>
          <cell r="D80">
            <v>0</v>
          </cell>
          <cell r="K80">
            <v>0</v>
          </cell>
          <cell r="L80">
            <v>0</v>
          </cell>
        </row>
        <row r="81">
          <cell r="A81" t="str">
            <v>MIDCON24</v>
          </cell>
          <cell r="B81">
            <v>0</v>
          </cell>
          <cell r="C81">
            <v>0</v>
          </cell>
          <cell r="D81">
            <v>0</v>
          </cell>
          <cell r="K81">
            <v>0</v>
          </cell>
          <cell r="L81">
            <v>0</v>
          </cell>
        </row>
        <row r="82">
          <cell r="A82" t="str">
            <v>PRMIDCON</v>
          </cell>
          <cell r="B82">
            <v>0</v>
          </cell>
          <cell r="C82">
            <v>0</v>
          </cell>
          <cell r="D82">
            <v>0</v>
          </cell>
          <cell r="K82">
            <v>0</v>
          </cell>
          <cell r="L82">
            <v>0</v>
          </cell>
        </row>
        <row r="83">
          <cell r="A83" t="str">
            <v>BRMIDOPT</v>
          </cell>
          <cell r="B83">
            <v>0</v>
          </cell>
          <cell r="C83">
            <v>0</v>
          </cell>
          <cell r="D83">
            <v>0</v>
          </cell>
          <cell r="K83">
            <v>0</v>
          </cell>
          <cell r="L83">
            <v>0</v>
          </cell>
        </row>
        <row r="84">
          <cell r="A84" t="str">
            <v>MBMOPT</v>
          </cell>
          <cell r="B84">
            <v>209588</v>
          </cell>
          <cell r="C84">
            <v>-4004</v>
          </cell>
          <cell r="D84">
            <v>0</v>
          </cell>
          <cell r="K84">
            <v>205584</v>
          </cell>
          <cell r="L84">
            <v>2594773</v>
          </cell>
        </row>
        <row r="85">
          <cell r="A85" t="str">
            <v>MIDCNOPT</v>
          </cell>
          <cell r="B85">
            <v>1</v>
          </cell>
          <cell r="C85">
            <v>0</v>
          </cell>
          <cell r="D85">
            <v>0</v>
          </cell>
          <cell r="K85">
            <v>1</v>
          </cell>
          <cell r="L85">
            <v>-345</v>
          </cell>
        </row>
        <row r="86">
          <cell r="A86" t="str">
            <v>SMECAR</v>
          </cell>
          <cell r="B86">
            <v>-427836</v>
          </cell>
          <cell r="C86">
            <v>0</v>
          </cell>
          <cell r="D86">
            <v>0</v>
          </cell>
          <cell r="K86">
            <v>-427836</v>
          </cell>
          <cell r="L86">
            <v>-3088046</v>
          </cell>
        </row>
        <row r="87">
          <cell r="A87" t="str">
            <v>SM2ED</v>
          </cell>
          <cell r="B87">
            <v>0</v>
          </cell>
          <cell r="C87">
            <v>0</v>
          </cell>
          <cell r="D87">
            <v>0</v>
          </cell>
          <cell r="K87">
            <v>0</v>
          </cell>
          <cell r="L87">
            <v>0</v>
          </cell>
        </row>
        <row r="88">
          <cell r="A88" t="str">
            <v>ECARCASH</v>
          </cell>
          <cell r="B88">
            <v>-11254</v>
          </cell>
          <cell r="C88">
            <v>0</v>
          </cell>
          <cell r="D88">
            <v>0</v>
          </cell>
          <cell r="K88">
            <v>-11254</v>
          </cell>
          <cell r="L88">
            <v>-59952</v>
          </cell>
        </row>
        <row r="89">
          <cell r="A89" t="str">
            <v>MUNEPOOL</v>
          </cell>
          <cell r="B89">
            <v>-39536</v>
          </cell>
          <cell r="C89">
            <v>-564</v>
          </cell>
          <cell r="D89">
            <v>0</v>
          </cell>
          <cell r="K89">
            <v>-40100</v>
          </cell>
          <cell r="L89">
            <v>-323081</v>
          </cell>
        </row>
        <row r="90">
          <cell r="A90" t="str">
            <v>MGNEPOOL</v>
          </cell>
          <cell r="B90">
            <v>-6478060</v>
          </cell>
          <cell r="C90">
            <v>0</v>
          </cell>
          <cell r="D90">
            <v>0</v>
          </cell>
          <cell r="H90">
            <v>6478748</v>
          </cell>
          <cell r="K90">
            <v>688</v>
          </cell>
          <cell r="L90">
            <v>-3190</v>
          </cell>
        </row>
        <row r="91">
          <cell r="A91" t="str">
            <v>CP2ED</v>
          </cell>
          <cell r="B91">
            <v>0</v>
          </cell>
          <cell r="C91">
            <v>0</v>
          </cell>
          <cell r="D91">
            <v>0</v>
          </cell>
          <cell r="K91">
            <v>0</v>
          </cell>
          <cell r="L91">
            <v>0</v>
          </cell>
        </row>
        <row r="92">
          <cell r="A92" t="str">
            <v>CPPNLXFR</v>
          </cell>
          <cell r="B92">
            <v>0</v>
          </cell>
          <cell r="C92">
            <v>0</v>
          </cell>
          <cell r="D92">
            <v>0</v>
          </cell>
          <cell r="K92">
            <v>0</v>
          </cell>
          <cell r="L92">
            <v>0</v>
          </cell>
        </row>
        <row r="93">
          <cell r="A93" t="str">
            <v>PLNEPOOL</v>
          </cell>
          <cell r="B93">
            <v>4203762</v>
          </cell>
          <cell r="C93">
            <v>-2144</v>
          </cell>
          <cell r="D93">
            <v>0</v>
          </cell>
          <cell r="H93">
            <v>-3455332</v>
          </cell>
          <cell r="K93">
            <v>746286</v>
          </cell>
          <cell r="L93">
            <v>551155</v>
          </cell>
        </row>
        <row r="94">
          <cell r="A94" t="str">
            <v>PLNG</v>
          </cell>
          <cell r="B94">
            <v>0</v>
          </cell>
          <cell r="C94">
            <v>0</v>
          </cell>
          <cell r="D94">
            <v>0</v>
          </cell>
          <cell r="K94">
            <v>0</v>
          </cell>
          <cell r="L94">
            <v>0</v>
          </cell>
        </row>
        <row r="95">
          <cell r="A95" t="str">
            <v>PLNYPP</v>
          </cell>
          <cell r="B95">
            <v>0</v>
          </cell>
          <cell r="C95">
            <v>0</v>
          </cell>
          <cell r="D95">
            <v>0</v>
          </cell>
          <cell r="K95">
            <v>0</v>
          </cell>
          <cell r="L95">
            <v>0</v>
          </cell>
        </row>
        <row r="96">
          <cell r="A96" t="str">
            <v>CMNEPOOL</v>
          </cell>
          <cell r="B96">
            <v>13</v>
          </cell>
          <cell r="C96">
            <v>0</v>
          </cell>
          <cell r="D96">
            <v>0</v>
          </cell>
          <cell r="K96">
            <v>13</v>
          </cell>
          <cell r="L96">
            <v>-341</v>
          </cell>
        </row>
        <row r="97">
          <cell r="A97" t="str">
            <v>PLMIDC</v>
          </cell>
          <cell r="B97">
            <v>0</v>
          </cell>
          <cell r="C97">
            <v>0</v>
          </cell>
          <cell r="D97">
            <v>0</v>
          </cell>
          <cell r="K97">
            <v>0</v>
          </cell>
          <cell r="L97">
            <v>0</v>
          </cell>
        </row>
        <row r="98">
          <cell r="A98" t="str">
            <v>MGED</v>
          </cell>
          <cell r="B98">
            <v>0</v>
          </cell>
          <cell r="C98">
            <v>0</v>
          </cell>
          <cell r="D98">
            <v>0</v>
          </cell>
          <cell r="K98">
            <v>0</v>
          </cell>
          <cell r="L98">
            <v>0</v>
          </cell>
        </row>
        <row r="99">
          <cell r="A99" t="str">
            <v>MU1ED</v>
          </cell>
          <cell r="B99">
            <v>0</v>
          </cell>
          <cell r="C99">
            <v>0</v>
          </cell>
          <cell r="D99">
            <v>0</v>
          </cell>
          <cell r="K99">
            <v>0</v>
          </cell>
          <cell r="L99">
            <v>0</v>
          </cell>
        </row>
        <row r="100">
          <cell r="A100" t="str">
            <v>NEPLMED</v>
          </cell>
          <cell r="B100">
            <v>277</v>
          </cell>
          <cell r="C100">
            <v>0</v>
          </cell>
          <cell r="D100">
            <v>0</v>
          </cell>
          <cell r="K100">
            <v>277</v>
          </cell>
          <cell r="L100">
            <v>15364</v>
          </cell>
        </row>
        <row r="101">
          <cell r="A101" t="str">
            <v>NEVNEPL</v>
          </cell>
          <cell r="B101">
            <v>8890</v>
          </cell>
          <cell r="C101">
            <v>0</v>
          </cell>
          <cell r="D101">
            <v>0</v>
          </cell>
          <cell r="K101">
            <v>8890</v>
          </cell>
          <cell r="L101">
            <v>7214</v>
          </cell>
        </row>
        <row r="102">
          <cell r="A102" t="str">
            <v>JADOPT</v>
          </cell>
          <cell r="B102">
            <v>-8059</v>
          </cell>
          <cell r="C102">
            <v>-80</v>
          </cell>
          <cell r="D102">
            <v>0</v>
          </cell>
          <cell r="K102">
            <v>-8139</v>
          </cell>
          <cell r="L102">
            <v>579708</v>
          </cell>
        </row>
        <row r="103">
          <cell r="A103" t="str">
            <v>JAMOPT</v>
          </cell>
          <cell r="B103">
            <v>0</v>
          </cell>
          <cell r="C103">
            <v>0</v>
          </cell>
          <cell r="D103">
            <v>0</v>
          </cell>
          <cell r="K103">
            <v>0</v>
          </cell>
          <cell r="L103">
            <v>0</v>
          </cell>
        </row>
        <row r="104">
          <cell r="A104" t="str">
            <v>SMNEPOOL</v>
          </cell>
          <cell r="B104">
            <v>49026</v>
          </cell>
          <cell r="C104">
            <v>0</v>
          </cell>
          <cell r="D104">
            <v>0</v>
          </cell>
          <cell r="K104">
            <v>49026</v>
          </cell>
          <cell r="L104">
            <v>318132</v>
          </cell>
        </row>
        <row r="105">
          <cell r="A105" t="str">
            <v>JAED</v>
          </cell>
          <cell r="B105">
            <v>0</v>
          </cell>
          <cell r="C105">
            <v>0</v>
          </cell>
          <cell r="D105">
            <v>0</v>
          </cell>
          <cell r="K105">
            <v>0</v>
          </cell>
          <cell r="L105">
            <v>0</v>
          </cell>
        </row>
        <row r="106">
          <cell r="A106" t="str">
            <v>JAPNLXFR</v>
          </cell>
          <cell r="B106">
            <v>0</v>
          </cell>
          <cell r="C106">
            <v>0</v>
          </cell>
          <cell r="D106">
            <v>0</v>
          </cell>
          <cell r="K106">
            <v>0</v>
          </cell>
          <cell r="L106">
            <v>0</v>
          </cell>
        </row>
        <row r="107">
          <cell r="A107" t="str">
            <v>SM3ED</v>
          </cell>
          <cell r="B107">
            <v>0</v>
          </cell>
          <cell r="C107">
            <v>0</v>
          </cell>
          <cell r="D107">
            <v>0</v>
          </cell>
          <cell r="K107">
            <v>0</v>
          </cell>
          <cell r="L107">
            <v>0</v>
          </cell>
        </row>
        <row r="108">
          <cell r="A108" t="str">
            <v>BHNYPP</v>
          </cell>
          <cell r="B108">
            <v>0</v>
          </cell>
          <cell r="C108">
            <v>0</v>
          </cell>
          <cell r="D108">
            <v>0</v>
          </cell>
          <cell r="K108">
            <v>0</v>
          </cell>
          <cell r="L108">
            <v>0</v>
          </cell>
        </row>
        <row r="109">
          <cell r="A109" t="str">
            <v>CPNYPP</v>
          </cell>
          <cell r="B109">
            <v>7</v>
          </cell>
          <cell r="C109">
            <v>0</v>
          </cell>
          <cell r="D109">
            <v>0</v>
          </cell>
          <cell r="K109">
            <v>7</v>
          </cell>
          <cell r="L109">
            <v>-33</v>
          </cell>
        </row>
        <row r="110">
          <cell r="A110" t="str">
            <v>NYHDG</v>
          </cell>
          <cell r="B110">
            <v>856541</v>
          </cell>
          <cell r="C110">
            <v>-14475.25</v>
          </cell>
          <cell r="D110">
            <v>0</v>
          </cell>
          <cell r="K110">
            <v>842065.75</v>
          </cell>
          <cell r="L110">
            <v>4147426.42</v>
          </cell>
        </row>
        <row r="111">
          <cell r="A111" t="str">
            <v>NYNGHDG</v>
          </cell>
          <cell r="B111">
            <v>24161</v>
          </cell>
          <cell r="C111">
            <v>0</v>
          </cell>
          <cell r="D111">
            <v>0</v>
          </cell>
          <cell r="K111">
            <v>24161</v>
          </cell>
          <cell r="L111">
            <v>834265.5</v>
          </cell>
        </row>
        <row r="112">
          <cell r="A112" t="str">
            <v>NYPP2ED</v>
          </cell>
          <cell r="B112">
            <v>-8307</v>
          </cell>
          <cell r="C112">
            <v>0</v>
          </cell>
          <cell r="D112">
            <v>0</v>
          </cell>
          <cell r="K112">
            <v>-8307</v>
          </cell>
          <cell r="L112">
            <v>158399</v>
          </cell>
        </row>
        <row r="113">
          <cell r="A113" t="str">
            <v>NYVOLHDG</v>
          </cell>
          <cell r="B113">
            <v>-2685</v>
          </cell>
          <cell r="C113">
            <v>0</v>
          </cell>
          <cell r="D113">
            <v>0</v>
          </cell>
          <cell r="K113">
            <v>-2685</v>
          </cell>
          <cell r="L113">
            <v>20113</v>
          </cell>
        </row>
        <row r="114">
          <cell r="A114" t="str">
            <v>BAED</v>
          </cell>
          <cell r="B114">
            <v>0</v>
          </cell>
          <cell r="C114">
            <v>0</v>
          </cell>
          <cell r="D114">
            <v>0</v>
          </cell>
          <cell r="K114">
            <v>0</v>
          </cell>
          <cell r="L114">
            <v>0</v>
          </cell>
        </row>
        <row r="115">
          <cell r="A115" t="str">
            <v>BANEPOOL</v>
          </cell>
          <cell r="B115">
            <v>0</v>
          </cell>
          <cell r="C115">
            <v>0</v>
          </cell>
          <cell r="D115">
            <v>0</v>
          </cell>
          <cell r="K115">
            <v>0</v>
          </cell>
          <cell r="L115">
            <v>0</v>
          </cell>
        </row>
        <row r="116">
          <cell r="A116" t="str">
            <v>BANG</v>
          </cell>
          <cell r="B116">
            <v>0</v>
          </cell>
          <cell r="C116">
            <v>0</v>
          </cell>
          <cell r="D116">
            <v>0</v>
          </cell>
          <cell r="K116">
            <v>0</v>
          </cell>
          <cell r="L116">
            <v>0</v>
          </cell>
        </row>
        <row r="117">
          <cell r="A117" t="str">
            <v>BANYPP</v>
          </cell>
          <cell r="B117">
            <v>6</v>
          </cell>
          <cell r="C117">
            <v>0</v>
          </cell>
          <cell r="D117">
            <v>0</v>
          </cell>
          <cell r="K117">
            <v>6</v>
          </cell>
          <cell r="L117">
            <v>-67</v>
          </cell>
        </row>
        <row r="118">
          <cell r="A118" t="str">
            <v>BAPJM</v>
          </cell>
          <cell r="B118">
            <v>0</v>
          </cell>
          <cell r="C118">
            <v>0</v>
          </cell>
          <cell r="D118">
            <v>0</v>
          </cell>
          <cell r="K118">
            <v>0</v>
          </cell>
          <cell r="L118">
            <v>0</v>
          </cell>
        </row>
        <row r="119">
          <cell r="A119" t="str">
            <v>BAPNLXFR</v>
          </cell>
          <cell r="B119">
            <v>0</v>
          </cell>
          <cell r="C119">
            <v>0</v>
          </cell>
          <cell r="D119">
            <v>0</v>
          </cell>
          <cell r="K119">
            <v>0</v>
          </cell>
          <cell r="L119">
            <v>0</v>
          </cell>
        </row>
        <row r="120">
          <cell r="A120" t="str">
            <v>MCHQ</v>
          </cell>
          <cell r="B120">
            <v>0</v>
          </cell>
          <cell r="C120">
            <v>0</v>
          </cell>
          <cell r="D120">
            <v>0</v>
          </cell>
          <cell r="K120">
            <v>0</v>
          </cell>
          <cell r="L120">
            <v>0</v>
          </cell>
        </row>
        <row r="121">
          <cell r="A121" t="str">
            <v>JKHDG</v>
          </cell>
          <cell r="B121">
            <v>23</v>
          </cell>
          <cell r="C121">
            <v>0</v>
          </cell>
          <cell r="D121">
            <v>0</v>
          </cell>
          <cell r="K121">
            <v>23</v>
          </cell>
          <cell r="L121">
            <v>-64</v>
          </cell>
        </row>
        <row r="122">
          <cell r="A122" t="str">
            <v>JKVOL</v>
          </cell>
          <cell r="B122">
            <v>0</v>
          </cell>
          <cell r="C122">
            <v>0</v>
          </cell>
          <cell r="D122">
            <v>0</v>
          </cell>
          <cell r="K122">
            <v>0</v>
          </cell>
          <cell r="L122">
            <v>0</v>
          </cell>
        </row>
        <row r="123">
          <cell r="A123" t="str">
            <v>SKNYPP</v>
          </cell>
          <cell r="B123">
            <v>0</v>
          </cell>
          <cell r="C123">
            <v>0</v>
          </cell>
          <cell r="D123">
            <v>0</v>
          </cell>
          <cell r="K123">
            <v>0</v>
          </cell>
          <cell r="L123">
            <v>-8</v>
          </cell>
        </row>
        <row r="124">
          <cell r="A124" t="str">
            <v>CFNYPP</v>
          </cell>
          <cell r="B124">
            <v>0</v>
          </cell>
          <cell r="C124">
            <v>0</v>
          </cell>
          <cell r="D124">
            <v>0</v>
          </cell>
          <cell r="K124">
            <v>0</v>
          </cell>
          <cell r="L124">
            <v>0</v>
          </cell>
        </row>
        <row r="125">
          <cell r="A125" t="str">
            <v>BABORALX</v>
          </cell>
          <cell r="B125">
            <v>41469</v>
          </cell>
          <cell r="C125">
            <v>0</v>
          </cell>
          <cell r="D125">
            <v>0</v>
          </cell>
          <cell r="H125">
            <v>-39114</v>
          </cell>
          <cell r="K125">
            <v>2355</v>
          </cell>
          <cell r="L125">
            <v>24085</v>
          </cell>
        </row>
        <row r="126">
          <cell r="A126" t="str">
            <v>BANYDART</v>
          </cell>
          <cell r="B126">
            <v>-47279</v>
          </cell>
          <cell r="K126">
            <v>-47279</v>
          </cell>
          <cell r="L126">
            <v>-345586</v>
          </cell>
        </row>
        <row r="127">
          <cell r="A127" t="str">
            <v>NEVNYPP</v>
          </cell>
          <cell r="B127">
            <v>0</v>
          </cell>
          <cell r="C127">
            <v>0</v>
          </cell>
          <cell r="D127">
            <v>0</v>
          </cell>
          <cell r="K127">
            <v>0</v>
          </cell>
          <cell r="L127">
            <v>0</v>
          </cell>
        </row>
        <row r="128">
          <cell r="A128" t="str">
            <v>NYCAD</v>
          </cell>
          <cell r="B128">
            <v>335</v>
          </cell>
          <cell r="C128">
            <v>0</v>
          </cell>
          <cell r="D128">
            <v>0</v>
          </cell>
          <cell r="K128">
            <v>335</v>
          </cell>
          <cell r="L128">
            <v>2624</v>
          </cell>
        </row>
        <row r="129">
          <cell r="A129" t="str">
            <v>NYHQ</v>
          </cell>
          <cell r="B129">
            <v>5</v>
          </cell>
          <cell r="C129">
            <v>0</v>
          </cell>
          <cell r="D129">
            <v>0</v>
          </cell>
          <cell r="K129">
            <v>5</v>
          </cell>
          <cell r="L129">
            <v>-14918</v>
          </cell>
        </row>
        <row r="130">
          <cell r="A130" t="str">
            <v>NYPNLXFR</v>
          </cell>
          <cell r="B130">
            <v>0</v>
          </cell>
          <cell r="C130">
            <v>0</v>
          </cell>
          <cell r="D130">
            <v>0</v>
          </cell>
          <cell r="K130">
            <v>0</v>
          </cell>
          <cell r="L130">
            <v>0</v>
          </cell>
        </row>
        <row r="131">
          <cell r="A131" t="str">
            <v>RRNYPP</v>
          </cell>
          <cell r="B131">
            <v>0</v>
          </cell>
          <cell r="C131">
            <v>0</v>
          </cell>
          <cell r="D131">
            <v>0</v>
          </cell>
          <cell r="K131">
            <v>0</v>
          </cell>
          <cell r="L131">
            <v>0</v>
          </cell>
        </row>
        <row r="132">
          <cell r="A132" t="str">
            <v>SMPJMPHY</v>
          </cell>
          <cell r="B132">
            <v>0</v>
          </cell>
          <cell r="C132">
            <v>0</v>
          </cell>
          <cell r="D132">
            <v>0</v>
          </cell>
          <cell r="K132">
            <v>0</v>
          </cell>
          <cell r="L132">
            <v>0</v>
          </cell>
        </row>
        <row r="133">
          <cell r="A133" t="str">
            <v>NYPPMED</v>
          </cell>
          <cell r="B133">
            <v>0</v>
          </cell>
          <cell r="C133">
            <v>0</v>
          </cell>
          <cell r="D133">
            <v>0</v>
          </cell>
          <cell r="K133">
            <v>0</v>
          </cell>
          <cell r="L133">
            <v>0</v>
          </cell>
        </row>
        <row r="134">
          <cell r="A134" t="str">
            <v>JANYPP</v>
          </cell>
          <cell r="B134">
            <v>39752</v>
          </cell>
          <cell r="C134">
            <v>0</v>
          </cell>
          <cell r="D134">
            <v>0</v>
          </cell>
          <cell r="K134">
            <v>39752</v>
          </cell>
          <cell r="L134">
            <v>571325</v>
          </cell>
        </row>
        <row r="135">
          <cell r="A135" t="str">
            <v>SMNYPP</v>
          </cell>
          <cell r="B135">
            <v>0</v>
          </cell>
          <cell r="C135">
            <v>0</v>
          </cell>
          <cell r="D135">
            <v>0</v>
          </cell>
          <cell r="K135">
            <v>0</v>
          </cell>
          <cell r="L135">
            <v>0</v>
          </cell>
        </row>
        <row r="136">
          <cell r="A136" t="str">
            <v>JA2ED</v>
          </cell>
          <cell r="B136">
            <v>0</v>
          </cell>
          <cell r="C136">
            <v>0</v>
          </cell>
          <cell r="D136">
            <v>0</v>
          </cell>
          <cell r="K136">
            <v>0</v>
          </cell>
          <cell r="L136">
            <v>0</v>
          </cell>
        </row>
        <row r="137">
          <cell r="A137" t="str">
            <v>SM4ED</v>
          </cell>
          <cell r="B137">
            <v>0</v>
          </cell>
          <cell r="C137">
            <v>0</v>
          </cell>
          <cell r="D137">
            <v>0</v>
          </cell>
          <cell r="K137">
            <v>0</v>
          </cell>
          <cell r="L137">
            <v>0</v>
          </cell>
        </row>
        <row r="138">
          <cell r="A138" t="str">
            <v>NYCASH</v>
          </cell>
          <cell r="B138">
            <v>81988</v>
          </cell>
          <cell r="C138">
            <v>-646</v>
          </cell>
          <cell r="D138">
            <v>0</v>
          </cell>
          <cell r="K138">
            <v>81342</v>
          </cell>
          <cell r="L138">
            <v>585550</v>
          </cell>
        </row>
        <row r="139">
          <cell r="A139" t="str">
            <v>PJM2ED</v>
          </cell>
          <cell r="B139">
            <v>-15984</v>
          </cell>
          <cell r="C139">
            <v>0</v>
          </cell>
          <cell r="D139">
            <v>0</v>
          </cell>
          <cell r="K139">
            <v>-15984</v>
          </cell>
          <cell r="L139">
            <v>-34936</v>
          </cell>
        </row>
        <row r="140">
          <cell r="A140" t="str">
            <v>BRPJM</v>
          </cell>
          <cell r="B140">
            <v>0</v>
          </cell>
          <cell r="C140">
            <v>0</v>
          </cell>
          <cell r="D140">
            <v>0</v>
          </cell>
          <cell r="K140">
            <v>0</v>
          </cell>
          <cell r="L140">
            <v>8</v>
          </cell>
        </row>
        <row r="141">
          <cell r="A141" t="str">
            <v>MCAMEREN</v>
          </cell>
          <cell r="B141">
            <v>0</v>
          </cell>
          <cell r="C141">
            <v>0</v>
          </cell>
          <cell r="D141">
            <v>0</v>
          </cell>
          <cell r="K141">
            <v>0</v>
          </cell>
          <cell r="L141">
            <v>0</v>
          </cell>
        </row>
        <row r="142">
          <cell r="A142" t="str">
            <v>MCECAR</v>
          </cell>
          <cell r="B142">
            <v>0</v>
          </cell>
          <cell r="C142">
            <v>0</v>
          </cell>
          <cell r="D142">
            <v>0</v>
          </cell>
          <cell r="K142">
            <v>0</v>
          </cell>
          <cell r="L142">
            <v>0</v>
          </cell>
        </row>
        <row r="143">
          <cell r="A143" t="str">
            <v>MCED</v>
          </cell>
          <cell r="B143">
            <v>-1522</v>
          </cell>
          <cell r="C143">
            <v>0</v>
          </cell>
          <cell r="D143">
            <v>0</v>
          </cell>
          <cell r="K143">
            <v>-1522</v>
          </cell>
          <cell r="L143">
            <v>-13163</v>
          </cell>
        </row>
        <row r="144">
          <cell r="A144" t="str">
            <v>MCENTRG</v>
          </cell>
          <cell r="B144">
            <v>0</v>
          </cell>
          <cell r="C144">
            <v>0</v>
          </cell>
          <cell r="D144">
            <v>0</v>
          </cell>
          <cell r="K144">
            <v>0</v>
          </cell>
          <cell r="L144">
            <v>0</v>
          </cell>
        </row>
        <row r="145">
          <cell r="A145" t="str">
            <v>MCNEPOOL</v>
          </cell>
          <cell r="B145">
            <v>0</v>
          </cell>
          <cell r="C145">
            <v>0</v>
          </cell>
          <cell r="D145">
            <v>0</v>
          </cell>
          <cell r="K145">
            <v>0</v>
          </cell>
          <cell r="L145">
            <v>8</v>
          </cell>
        </row>
        <row r="146">
          <cell r="A146" t="str">
            <v>MCNYPP</v>
          </cell>
          <cell r="B146">
            <v>0</v>
          </cell>
          <cell r="C146">
            <v>0</v>
          </cell>
          <cell r="D146">
            <v>0</v>
          </cell>
          <cell r="K146">
            <v>0</v>
          </cell>
          <cell r="L146">
            <v>0</v>
          </cell>
        </row>
        <row r="147">
          <cell r="A147" t="str">
            <v>MCPNLXFR</v>
          </cell>
          <cell r="B147">
            <v>0</v>
          </cell>
          <cell r="C147">
            <v>0</v>
          </cell>
          <cell r="D147">
            <v>0</v>
          </cell>
          <cell r="K147">
            <v>0</v>
          </cell>
          <cell r="L147">
            <v>0</v>
          </cell>
        </row>
        <row r="148">
          <cell r="A148" t="str">
            <v>MCSERC</v>
          </cell>
          <cell r="B148">
            <v>0</v>
          </cell>
          <cell r="C148">
            <v>0</v>
          </cell>
          <cell r="D148">
            <v>0</v>
          </cell>
          <cell r="K148">
            <v>0</v>
          </cell>
          <cell r="L148">
            <v>0</v>
          </cell>
        </row>
        <row r="149">
          <cell r="A149" t="str">
            <v>MCSPECPJ</v>
          </cell>
          <cell r="B149">
            <v>0</v>
          </cell>
          <cell r="K149">
            <v>0</v>
          </cell>
          <cell r="L149">
            <v>-23</v>
          </cell>
        </row>
        <row r="150">
          <cell r="A150" t="str">
            <v>MCSPREAD</v>
          </cell>
          <cell r="B150">
            <v>11</v>
          </cell>
          <cell r="C150">
            <v>0</v>
          </cell>
          <cell r="D150">
            <v>0</v>
          </cell>
          <cell r="K150">
            <v>11</v>
          </cell>
          <cell r="L150">
            <v>-27</v>
          </cell>
        </row>
        <row r="151">
          <cell r="A151" t="str">
            <v>ECARCAD</v>
          </cell>
          <cell r="B151">
            <v>-1331</v>
          </cell>
          <cell r="C151">
            <v>0</v>
          </cell>
          <cell r="D151">
            <v>0</v>
          </cell>
          <cell r="K151">
            <v>-1331</v>
          </cell>
          <cell r="L151">
            <v>-10404</v>
          </cell>
        </row>
        <row r="152">
          <cell r="A152" t="str">
            <v>GFECAR</v>
          </cell>
          <cell r="B152">
            <v>0</v>
          </cell>
          <cell r="C152">
            <v>0</v>
          </cell>
          <cell r="D152">
            <v>0</v>
          </cell>
          <cell r="K152">
            <v>0</v>
          </cell>
          <cell r="L152">
            <v>0</v>
          </cell>
        </row>
        <row r="153">
          <cell r="A153" t="str">
            <v>GFFOSSIL</v>
          </cell>
          <cell r="B153">
            <v>0</v>
          </cell>
          <cell r="C153">
            <v>0</v>
          </cell>
          <cell r="D153">
            <v>0</v>
          </cell>
          <cell r="K153">
            <v>0</v>
          </cell>
          <cell r="L153">
            <v>0</v>
          </cell>
        </row>
        <row r="154">
          <cell r="A154" t="str">
            <v>GFNEPOOL</v>
          </cell>
          <cell r="B154">
            <v>0</v>
          </cell>
          <cell r="C154">
            <v>0</v>
          </cell>
          <cell r="D154">
            <v>0</v>
          </cell>
          <cell r="K154">
            <v>0</v>
          </cell>
          <cell r="L154">
            <v>0</v>
          </cell>
        </row>
        <row r="155">
          <cell r="A155" t="str">
            <v>GFNYPP</v>
          </cell>
          <cell r="B155">
            <v>0</v>
          </cell>
          <cell r="C155">
            <v>0</v>
          </cell>
          <cell r="D155">
            <v>0</v>
          </cell>
          <cell r="K155">
            <v>0</v>
          </cell>
          <cell r="L155">
            <v>0</v>
          </cell>
        </row>
        <row r="156">
          <cell r="A156" t="str">
            <v>GFPJM</v>
          </cell>
          <cell r="B156">
            <v>0</v>
          </cell>
          <cell r="C156">
            <v>0</v>
          </cell>
          <cell r="D156">
            <v>0</v>
          </cell>
          <cell r="K156">
            <v>0</v>
          </cell>
          <cell r="L156">
            <v>-7</v>
          </cell>
        </row>
        <row r="157">
          <cell r="A157" t="str">
            <v>PJMOIL</v>
          </cell>
          <cell r="B157">
            <v>0</v>
          </cell>
          <cell r="C157">
            <v>0</v>
          </cell>
          <cell r="D157">
            <v>0</v>
          </cell>
          <cell r="K157">
            <v>0</v>
          </cell>
          <cell r="L157">
            <v>0</v>
          </cell>
        </row>
        <row r="158">
          <cell r="A158" t="str">
            <v>PJMPWR</v>
          </cell>
          <cell r="B158">
            <v>21610</v>
          </cell>
          <cell r="C158">
            <v>0</v>
          </cell>
          <cell r="D158">
            <v>0</v>
          </cell>
          <cell r="K158">
            <v>21610</v>
          </cell>
          <cell r="L158">
            <v>440448</v>
          </cell>
        </row>
        <row r="159">
          <cell r="A159" t="str">
            <v>DLED</v>
          </cell>
          <cell r="B159">
            <v>8119</v>
          </cell>
          <cell r="C159">
            <v>0</v>
          </cell>
          <cell r="D159">
            <v>0</v>
          </cell>
          <cell r="K159">
            <v>8119</v>
          </cell>
          <cell r="L159">
            <v>48867</v>
          </cell>
        </row>
        <row r="160">
          <cell r="A160" t="str">
            <v>RRPJM</v>
          </cell>
          <cell r="B160">
            <v>-72727</v>
          </cell>
          <cell r="C160">
            <v>-3632</v>
          </cell>
          <cell r="D160">
            <v>0</v>
          </cell>
          <cell r="K160">
            <v>-76359</v>
          </cell>
          <cell r="L160">
            <v>-1121401</v>
          </cell>
        </row>
        <row r="161">
          <cell r="A161" t="str">
            <v>NEVPJM</v>
          </cell>
          <cell r="B161">
            <v>1</v>
          </cell>
          <cell r="C161">
            <v>0</v>
          </cell>
          <cell r="D161">
            <v>0</v>
          </cell>
          <cell r="K161">
            <v>1</v>
          </cell>
          <cell r="L161">
            <v>3</v>
          </cell>
        </row>
        <row r="162">
          <cell r="A162" t="str">
            <v>PJM1PNL</v>
          </cell>
          <cell r="B162">
            <v>0</v>
          </cell>
          <cell r="C162">
            <v>0</v>
          </cell>
          <cell r="D162">
            <v>0</v>
          </cell>
          <cell r="K162">
            <v>0</v>
          </cell>
          <cell r="L162">
            <v>0</v>
          </cell>
        </row>
        <row r="163">
          <cell r="A163" t="str">
            <v>PLXFPJMM</v>
          </cell>
          <cell r="B163">
            <v>0</v>
          </cell>
          <cell r="C163">
            <v>0</v>
          </cell>
          <cell r="D163">
            <v>0</v>
          </cell>
          <cell r="K163">
            <v>0</v>
          </cell>
          <cell r="L163">
            <v>0</v>
          </cell>
        </row>
        <row r="164">
          <cell r="A164" t="str">
            <v>PJMHDG</v>
          </cell>
          <cell r="B164">
            <v>0</v>
          </cell>
          <cell r="C164">
            <v>0</v>
          </cell>
          <cell r="D164">
            <v>0</v>
          </cell>
          <cell r="K164">
            <v>0</v>
          </cell>
          <cell r="L164">
            <v>0</v>
          </cell>
        </row>
        <row r="165">
          <cell r="A165" t="str">
            <v>BR2ED</v>
          </cell>
          <cell r="B165">
            <v>0</v>
          </cell>
          <cell r="C165">
            <v>0</v>
          </cell>
          <cell r="D165">
            <v>0</v>
          </cell>
          <cell r="K165">
            <v>0</v>
          </cell>
          <cell r="L165">
            <v>0</v>
          </cell>
        </row>
        <row r="166">
          <cell r="A166" t="str">
            <v>BB1ED</v>
          </cell>
          <cell r="B166">
            <v>0</v>
          </cell>
          <cell r="C166">
            <v>0</v>
          </cell>
          <cell r="D166">
            <v>0</v>
          </cell>
          <cell r="K166">
            <v>0</v>
          </cell>
          <cell r="L166">
            <v>0</v>
          </cell>
        </row>
        <row r="167">
          <cell r="A167" t="str">
            <v>DLPNLXFR</v>
          </cell>
          <cell r="B167">
            <v>0</v>
          </cell>
          <cell r="C167">
            <v>0</v>
          </cell>
          <cell r="D167">
            <v>0</v>
          </cell>
          <cell r="K167">
            <v>0</v>
          </cell>
          <cell r="L167">
            <v>0</v>
          </cell>
        </row>
        <row r="168">
          <cell r="A168" t="str">
            <v>DLPJM</v>
          </cell>
          <cell r="B168">
            <v>-7896</v>
          </cell>
          <cell r="C168">
            <v>0</v>
          </cell>
          <cell r="D168">
            <v>0</v>
          </cell>
          <cell r="K168">
            <v>-7896</v>
          </cell>
          <cell r="L168">
            <v>511726</v>
          </cell>
        </row>
        <row r="169">
          <cell r="A169" t="str">
            <v>JAPJM</v>
          </cell>
          <cell r="B169">
            <v>29871</v>
          </cell>
          <cell r="C169">
            <v>0</v>
          </cell>
          <cell r="D169">
            <v>0</v>
          </cell>
          <cell r="K169">
            <v>29871</v>
          </cell>
          <cell r="L169">
            <v>152349</v>
          </cell>
        </row>
        <row r="170">
          <cell r="A170" t="str">
            <v>MBPJM</v>
          </cell>
          <cell r="B170">
            <v>33348</v>
          </cell>
          <cell r="C170">
            <v>0</v>
          </cell>
          <cell r="D170">
            <v>0</v>
          </cell>
          <cell r="K170">
            <v>33348</v>
          </cell>
          <cell r="L170">
            <v>215306</v>
          </cell>
        </row>
        <row r="171">
          <cell r="A171" t="str">
            <v>SMPJMDOP</v>
          </cell>
          <cell r="B171">
            <v>-87748</v>
          </cell>
          <cell r="C171">
            <v>-124</v>
          </cell>
          <cell r="D171">
            <v>0</v>
          </cell>
          <cell r="K171">
            <v>-87872</v>
          </cell>
          <cell r="L171">
            <v>-126915</v>
          </cell>
        </row>
        <row r="172">
          <cell r="A172" t="str">
            <v>SMPJMFIN</v>
          </cell>
          <cell r="B172">
            <v>8589</v>
          </cell>
          <cell r="C172">
            <v>0</v>
          </cell>
          <cell r="D172">
            <v>0</v>
          </cell>
          <cell r="K172">
            <v>8589</v>
          </cell>
          <cell r="L172">
            <v>525164</v>
          </cell>
        </row>
        <row r="173">
          <cell r="A173" t="str">
            <v>SMPJMMOP</v>
          </cell>
          <cell r="B173">
            <v>-35457</v>
          </cell>
          <cell r="C173">
            <v>0</v>
          </cell>
          <cell r="D173">
            <v>0</v>
          </cell>
          <cell r="K173">
            <v>-35457</v>
          </cell>
          <cell r="L173">
            <v>-921896</v>
          </cell>
        </row>
        <row r="174">
          <cell r="A174" t="str">
            <v>SMPNLXFR</v>
          </cell>
          <cell r="B174">
            <v>0</v>
          </cell>
          <cell r="C174">
            <v>0</v>
          </cell>
          <cell r="D174">
            <v>0</v>
          </cell>
          <cell r="K174">
            <v>0</v>
          </cell>
          <cell r="L174">
            <v>0</v>
          </cell>
        </row>
        <row r="175">
          <cell r="A175" t="str">
            <v>PJMCASH</v>
          </cell>
          <cell r="B175">
            <v>0</v>
          </cell>
          <cell r="C175">
            <v>0</v>
          </cell>
          <cell r="D175">
            <v>0</v>
          </cell>
          <cell r="K175">
            <v>0</v>
          </cell>
          <cell r="L175">
            <v>0</v>
          </cell>
        </row>
        <row r="176">
          <cell r="A176" t="str">
            <v>SOCASH</v>
          </cell>
          <cell r="B176">
            <v>0</v>
          </cell>
          <cell r="C176">
            <v>0</v>
          </cell>
          <cell r="D176">
            <v>0</v>
          </cell>
          <cell r="K176">
            <v>0</v>
          </cell>
          <cell r="L176">
            <v>0</v>
          </cell>
        </row>
        <row r="177">
          <cell r="A177" t="str">
            <v>SOED</v>
          </cell>
          <cell r="B177">
            <v>0</v>
          </cell>
          <cell r="C177">
            <v>0</v>
          </cell>
          <cell r="D177">
            <v>0</v>
          </cell>
          <cell r="K177">
            <v>0</v>
          </cell>
          <cell r="L177">
            <v>0</v>
          </cell>
        </row>
        <row r="178">
          <cell r="A178" t="str">
            <v>PMENTRG</v>
          </cell>
          <cell r="B178">
            <v>7</v>
          </cell>
          <cell r="C178">
            <v>0</v>
          </cell>
          <cell r="D178">
            <v>0</v>
          </cell>
          <cell r="K178">
            <v>7</v>
          </cell>
          <cell r="L178">
            <v>802</v>
          </cell>
        </row>
        <row r="179">
          <cell r="A179" t="str">
            <v>SPENTRG</v>
          </cell>
          <cell r="B179">
            <v>10</v>
          </cell>
          <cell r="C179">
            <v>0</v>
          </cell>
          <cell r="D179">
            <v>0</v>
          </cell>
          <cell r="K179">
            <v>10</v>
          </cell>
          <cell r="L179">
            <v>3883</v>
          </cell>
        </row>
        <row r="180">
          <cell r="A180" t="str">
            <v>SMENT</v>
          </cell>
          <cell r="B180">
            <v>13163</v>
          </cell>
          <cell r="C180">
            <v>0</v>
          </cell>
          <cell r="D180">
            <v>0</v>
          </cell>
          <cell r="K180">
            <v>13163</v>
          </cell>
          <cell r="L180">
            <v>64541</v>
          </cell>
        </row>
        <row r="181">
          <cell r="A181" t="str">
            <v>HRENT</v>
          </cell>
          <cell r="B181">
            <v>-71285</v>
          </cell>
          <cell r="C181">
            <v>0</v>
          </cell>
          <cell r="D181">
            <v>0</v>
          </cell>
          <cell r="K181">
            <v>-71285</v>
          </cell>
          <cell r="L181">
            <v>-73223</v>
          </cell>
        </row>
        <row r="182">
          <cell r="A182" t="str">
            <v>SPERCOT</v>
          </cell>
          <cell r="B182">
            <v>883</v>
          </cell>
          <cell r="C182">
            <v>-536</v>
          </cell>
          <cell r="D182">
            <v>0</v>
          </cell>
          <cell r="K182">
            <v>347</v>
          </cell>
          <cell r="L182">
            <v>219316</v>
          </cell>
        </row>
        <row r="183">
          <cell r="A183" t="str">
            <v>TEXAS2ED</v>
          </cell>
          <cell r="B183">
            <v>1228</v>
          </cell>
          <cell r="C183">
            <v>0</v>
          </cell>
          <cell r="D183">
            <v>0</v>
          </cell>
          <cell r="K183">
            <v>1228</v>
          </cell>
          <cell r="L183">
            <v>4538</v>
          </cell>
        </row>
        <row r="184">
          <cell r="A184" t="str">
            <v>SPISAH</v>
          </cell>
          <cell r="B184">
            <v>-5</v>
          </cell>
          <cell r="C184">
            <v>0</v>
          </cell>
          <cell r="D184">
            <v>0</v>
          </cell>
          <cell r="I184">
            <v>0</v>
          </cell>
          <cell r="K184">
            <v>-5</v>
          </cell>
          <cell r="L184">
            <v>-229</v>
          </cell>
        </row>
        <row r="185">
          <cell r="A185" t="str">
            <v>SPRAY</v>
          </cell>
          <cell r="B185">
            <v>0</v>
          </cell>
          <cell r="C185">
            <v>0</v>
          </cell>
          <cell r="D185">
            <v>0</v>
          </cell>
          <cell r="K185">
            <v>0</v>
          </cell>
          <cell r="L185">
            <v>0</v>
          </cell>
        </row>
        <row r="186">
          <cell r="A186" t="str">
            <v>SPTXMTLY</v>
          </cell>
          <cell r="B186">
            <v>0</v>
          </cell>
          <cell r="C186">
            <v>0</v>
          </cell>
          <cell r="D186">
            <v>0</v>
          </cell>
          <cell r="K186">
            <v>0</v>
          </cell>
          <cell r="L186">
            <v>0</v>
          </cell>
        </row>
        <row r="187">
          <cell r="A187" t="str">
            <v>SPTXOUT</v>
          </cell>
          <cell r="B187">
            <v>0</v>
          </cell>
          <cell r="C187">
            <v>0</v>
          </cell>
          <cell r="D187">
            <v>0</v>
          </cell>
          <cell r="K187">
            <v>0</v>
          </cell>
          <cell r="L187">
            <v>0</v>
          </cell>
        </row>
        <row r="188">
          <cell r="A188" t="str">
            <v>TEXASED</v>
          </cell>
          <cell r="B188">
            <v>988</v>
          </cell>
          <cell r="C188">
            <v>0</v>
          </cell>
          <cell r="D188">
            <v>0</v>
          </cell>
          <cell r="K188">
            <v>988</v>
          </cell>
          <cell r="L188">
            <v>-12052</v>
          </cell>
        </row>
        <row r="189">
          <cell r="A189" t="str">
            <v>MHERCOT</v>
          </cell>
          <cell r="B189">
            <v>0</v>
          </cell>
          <cell r="C189">
            <v>0</v>
          </cell>
          <cell r="D189">
            <v>0</v>
          </cell>
          <cell r="K189">
            <v>0</v>
          </cell>
          <cell r="L189">
            <v>75</v>
          </cell>
        </row>
        <row r="190">
          <cell r="A190" t="str">
            <v>PMERCOT</v>
          </cell>
          <cell r="B190">
            <v>54</v>
          </cell>
          <cell r="C190">
            <v>0</v>
          </cell>
          <cell r="D190">
            <v>0</v>
          </cell>
          <cell r="K190">
            <v>54</v>
          </cell>
          <cell r="L190">
            <v>-1922</v>
          </cell>
        </row>
        <row r="191">
          <cell r="A191" t="str">
            <v>PMNG</v>
          </cell>
          <cell r="B191">
            <v>5</v>
          </cell>
          <cell r="C191">
            <v>0</v>
          </cell>
          <cell r="D191">
            <v>0</v>
          </cell>
          <cell r="K191">
            <v>5</v>
          </cell>
          <cell r="L191">
            <v>-13</v>
          </cell>
        </row>
        <row r="192">
          <cell r="A192" t="str">
            <v>ENRONUBU</v>
          </cell>
          <cell r="B192">
            <v>0</v>
          </cell>
          <cell r="C192">
            <v>0</v>
          </cell>
          <cell r="D192">
            <v>0</v>
          </cell>
          <cell r="K192">
            <v>0</v>
          </cell>
          <cell r="L192">
            <v>0</v>
          </cell>
        </row>
        <row r="193">
          <cell r="A193" t="str">
            <v>LAMAR</v>
          </cell>
          <cell r="B193">
            <v>0</v>
          </cell>
          <cell r="C193">
            <v>0</v>
          </cell>
          <cell r="D193">
            <v>0</v>
          </cell>
          <cell r="K193">
            <v>0</v>
          </cell>
          <cell r="L193">
            <v>0</v>
          </cell>
        </row>
        <row r="194">
          <cell r="A194" t="str">
            <v>SWEENY</v>
          </cell>
          <cell r="B194">
            <v>0</v>
          </cell>
          <cell r="C194">
            <v>0</v>
          </cell>
          <cell r="D194">
            <v>0</v>
          </cell>
          <cell r="K194">
            <v>0</v>
          </cell>
          <cell r="L194">
            <v>0</v>
          </cell>
        </row>
        <row r="195">
          <cell r="A195" t="str">
            <v>TEXAS3ED</v>
          </cell>
          <cell r="B195">
            <v>-872</v>
          </cell>
          <cell r="C195">
            <v>0</v>
          </cell>
          <cell r="D195">
            <v>0</v>
          </cell>
          <cell r="K195">
            <v>-872</v>
          </cell>
          <cell r="L195">
            <v>5416</v>
          </cell>
        </row>
        <row r="196">
          <cell r="A196" t="str">
            <v>NEVTEXAS</v>
          </cell>
          <cell r="B196">
            <v>0</v>
          </cell>
          <cell r="C196">
            <v>0</v>
          </cell>
          <cell r="D196">
            <v>0</v>
          </cell>
          <cell r="K196">
            <v>0</v>
          </cell>
          <cell r="L196">
            <v>0</v>
          </cell>
        </row>
        <row r="197">
          <cell r="A197" t="str">
            <v>TXGUADPP</v>
          </cell>
          <cell r="B197">
            <v>0</v>
          </cell>
          <cell r="C197">
            <v>0</v>
          </cell>
          <cell r="D197">
            <v>0</v>
          </cell>
          <cell r="K197">
            <v>0</v>
          </cell>
          <cell r="L197">
            <v>0</v>
          </cell>
        </row>
        <row r="198">
          <cell r="A198" t="str">
            <v>TXPANDA</v>
          </cell>
          <cell r="B198">
            <v>0</v>
          </cell>
          <cell r="C198">
            <v>0</v>
          </cell>
          <cell r="D198">
            <v>0</v>
          </cell>
          <cell r="K198">
            <v>0</v>
          </cell>
          <cell r="L198">
            <v>0</v>
          </cell>
        </row>
        <row r="199">
          <cell r="A199" t="str">
            <v>SMERCOT</v>
          </cell>
          <cell r="B199">
            <v>20115</v>
          </cell>
          <cell r="C199">
            <v>0</v>
          </cell>
          <cell r="D199">
            <v>0</v>
          </cell>
          <cell r="K199">
            <v>20115</v>
          </cell>
          <cell r="L199">
            <v>100150</v>
          </cell>
        </row>
        <row r="200">
          <cell r="A200" t="str">
            <v>HRERCOT</v>
          </cell>
          <cell r="B200">
            <v>-16561</v>
          </cell>
          <cell r="C200">
            <v>0</v>
          </cell>
          <cell r="D200">
            <v>0</v>
          </cell>
          <cell r="K200">
            <v>-16561</v>
          </cell>
          <cell r="L200">
            <v>47008</v>
          </cell>
        </row>
        <row r="201">
          <cell r="A201" t="str">
            <v>SM5ED</v>
          </cell>
          <cell r="B201">
            <v>0</v>
          </cell>
          <cell r="C201">
            <v>0</v>
          </cell>
          <cell r="D201">
            <v>0</v>
          </cell>
          <cell r="K201">
            <v>0</v>
          </cell>
          <cell r="L201">
            <v>0</v>
          </cell>
        </row>
        <row r="202">
          <cell r="A202" t="str">
            <v>ESCASH</v>
          </cell>
          <cell r="B202">
            <v>0</v>
          </cell>
          <cell r="C202">
            <v>0</v>
          </cell>
          <cell r="D202">
            <v>0</v>
          </cell>
          <cell r="K202">
            <v>0</v>
          </cell>
          <cell r="L202">
            <v>28144</v>
          </cell>
        </row>
        <row r="203">
          <cell r="A203" t="str">
            <v>AF24WEST</v>
          </cell>
          <cell r="B203">
            <v>0</v>
          </cell>
          <cell r="C203">
            <v>0</v>
          </cell>
          <cell r="D203">
            <v>0</v>
          </cell>
          <cell r="K203">
            <v>0</v>
          </cell>
          <cell r="L203">
            <v>0</v>
          </cell>
        </row>
        <row r="204">
          <cell r="A204" t="str">
            <v>BMWSCC</v>
          </cell>
          <cell r="B204">
            <v>-1</v>
          </cell>
          <cell r="C204">
            <v>0</v>
          </cell>
          <cell r="D204">
            <v>0</v>
          </cell>
          <cell r="K204">
            <v>-1</v>
          </cell>
          <cell r="L204">
            <v>-116.5</v>
          </cell>
        </row>
        <row r="205">
          <cell r="A205" t="str">
            <v>DLWEST</v>
          </cell>
          <cell r="B205">
            <v>1332</v>
          </cell>
          <cell r="C205">
            <v>0</v>
          </cell>
          <cell r="D205">
            <v>0</v>
          </cell>
          <cell r="I205">
            <v>0</v>
          </cell>
          <cell r="K205">
            <v>1332</v>
          </cell>
          <cell r="L205">
            <v>-4519</v>
          </cell>
        </row>
        <row r="206">
          <cell r="A206" t="str">
            <v>EP24HR</v>
          </cell>
          <cell r="B206">
            <v>0</v>
          </cell>
          <cell r="C206">
            <v>0</v>
          </cell>
          <cell r="D206">
            <v>0</v>
          </cell>
          <cell r="K206">
            <v>0</v>
          </cell>
          <cell r="L206">
            <v>0</v>
          </cell>
        </row>
        <row r="207">
          <cell r="A207" t="str">
            <v>MHSPSIT</v>
          </cell>
          <cell r="B207">
            <v>0</v>
          </cell>
          <cell r="C207">
            <v>0</v>
          </cell>
          <cell r="D207">
            <v>0</v>
          </cell>
          <cell r="K207">
            <v>0</v>
          </cell>
          <cell r="L207">
            <v>0</v>
          </cell>
        </row>
        <row r="208">
          <cell r="A208" t="str">
            <v>WESTMED</v>
          </cell>
          <cell r="B208">
            <v>-1564</v>
          </cell>
          <cell r="C208">
            <v>0</v>
          </cell>
          <cell r="D208">
            <v>0</v>
          </cell>
          <cell r="K208">
            <v>-1564</v>
          </cell>
          <cell r="L208">
            <v>2907</v>
          </cell>
        </row>
        <row r="209">
          <cell r="A209" t="str">
            <v>WPRSPEC</v>
          </cell>
          <cell r="B209">
            <v>42242</v>
          </cell>
          <cell r="C209">
            <v>-516</v>
          </cell>
          <cell r="D209">
            <v>0</v>
          </cell>
          <cell r="K209">
            <v>41726</v>
          </cell>
          <cell r="L209">
            <v>149841.62</v>
          </cell>
        </row>
        <row r="210">
          <cell r="A210" t="str">
            <v>WPRHEAT</v>
          </cell>
          <cell r="B210">
            <v>1</v>
          </cell>
          <cell r="C210">
            <v>0</v>
          </cell>
          <cell r="D210">
            <v>0</v>
          </cell>
          <cell r="K210">
            <v>1</v>
          </cell>
          <cell r="L210">
            <v>73518</v>
          </cell>
        </row>
        <row r="211">
          <cell r="A211" t="str">
            <v>WR1ED</v>
          </cell>
          <cell r="B211">
            <v>0</v>
          </cell>
          <cell r="C211">
            <v>0</v>
          </cell>
          <cell r="D211">
            <v>0</v>
          </cell>
          <cell r="K211">
            <v>0</v>
          </cell>
          <cell r="L211">
            <v>0</v>
          </cell>
        </row>
        <row r="212">
          <cell r="A212" t="str">
            <v>AMEWEST</v>
          </cell>
          <cell r="B212">
            <v>-286</v>
          </cell>
          <cell r="C212">
            <v>0</v>
          </cell>
          <cell r="D212">
            <v>0</v>
          </cell>
          <cell r="K212">
            <v>-286</v>
          </cell>
          <cell r="L212">
            <v>32040</v>
          </cell>
        </row>
        <row r="213">
          <cell r="A213" t="str">
            <v>EP1PNL</v>
          </cell>
          <cell r="B213">
            <v>0</v>
          </cell>
          <cell r="C213">
            <v>0</v>
          </cell>
          <cell r="D213">
            <v>0</v>
          </cell>
          <cell r="K213">
            <v>0</v>
          </cell>
          <cell r="L213">
            <v>0</v>
          </cell>
        </row>
        <row r="214">
          <cell r="A214" t="str">
            <v>EPCOB</v>
          </cell>
          <cell r="B214">
            <v>-1475</v>
          </cell>
          <cell r="C214">
            <v>0</v>
          </cell>
          <cell r="D214">
            <v>0</v>
          </cell>
          <cell r="K214">
            <v>-1475</v>
          </cell>
          <cell r="L214">
            <v>33333</v>
          </cell>
        </row>
        <row r="215">
          <cell r="A215" t="str">
            <v>EPED</v>
          </cell>
          <cell r="B215">
            <v>0</v>
          </cell>
          <cell r="C215">
            <v>0</v>
          </cell>
          <cell r="D215">
            <v>0</v>
          </cell>
          <cell r="K215">
            <v>0</v>
          </cell>
          <cell r="L215">
            <v>0</v>
          </cell>
        </row>
        <row r="216">
          <cell r="A216" t="str">
            <v>EPTRANS</v>
          </cell>
          <cell r="B216">
            <v>0</v>
          </cell>
          <cell r="C216">
            <v>0</v>
          </cell>
          <cell r="D216">
            <v>0</v>
          </cell>
          <cell r="K216">
            <v>0</v>
          </cell>
          <cell r="L216">
            <v>0</v>
          </cell>
        </row>
        <row r="217">
          <cell r="A217" t="str">
            <v>EPWEST</v>
          </cell>
          <cell r="B217">
            <v>-14507</v>
          </cell>
          <cell r="C217">
            <v>0</v>
          </cell>
          <cell r="D217">
            <v>0</v>
          </cell>
          <cell r="K217">
            <v>-14507</v>
          </cell>
          <cell r="L217">
            <v>-269857</v>
          </cell>
        </row>
        <row r="218">
          <cell r="A218" t="str">
            <v>EPXPOS</v>
          </cell>
          <cell r="B218">
            <v>0</v>
          </cell>
          <cell r="C218">
            <v>0</v>
          </cell>
          <cell r="D218">
            <v>0</v>
          </cell>
          <cell r="K218">
            <v>0</v>
          </cell>
          <cell r="L218">
            <v>0</v>
          </cell>
        </row>
        <row r="219">
          <cell r="A219" t="str">
            <v>MHCOB</v>
          </cell>
          <cell r="B219">
            <v>-1</v>
          </cell>
          <cell r="C219">
            <v>0</v>
          </cell>
          <cell r="D219">
            <v>0</v>
          </cell>
          <cell r="K219">
            <v>-1</v>
          </cell>
          <cell r="L219">
            <v>-19</v>
          </cell>
        </row>
        <row r="220">
          <cell r="A220" t="str">
            <v>MHEMSN</v>
          </cell>
          <cell r="B220">
            <v>0</v>
          </cell>
          <cell r="C220">
            <v>0</v>
          </cell>
          <cell r="D220">
            <v>0</v>
          </cell>
          <cell r="K220">
            <v>0</v>
          </cell>
          <cell r="L220">
            <v>0</v>
          </cell>
        </row>
        <row r="221">
          <cell r="A221" t="str">
            <v>MHPJM</v>
          </cell>
          <cell r="B221">
            <v>3</v>
          </cell>
          <cell r="C221">
            <v>0</v>
          </cell>
          <cell r="D221">
            <v>0</v>
          </cell>
          <cell r="K221">
            <v>3</v>
          </cell>
          <cell r="L221">
            <v>-9</v>
          </cell>
        </row>
        <row r="222">
          <cell r="A222" t="str">
            <v>MHPV</v>
          </cell>
          <cell r="B222">
            <v>1222</v>
          </cell>
          <cell r="C222">
            <v>0</v>
          </cell>
          <cell r="D222">
            <v>0</v>
          </cell>
          <cell r="K222">
            <v>1222</v>
          </cell>
          <cell r="L222">
            <v>6009.35</v>
          </cell>
        </row>
        <row r="223">
          <cell r="A223" t="str">
            <v>MHSPWEST</v>
          </cell>
          <cell r="B223">
            <v>0</v>
          </cell>
          <cell r="C223">
            <v>0</v>
          </cell>
          <cell r="D223">
            <v>0</v>
          </cell>
          <cell r="K223">
            <v>0</v>
          </cell>
          <cell r="L223">
            <v>0</v>
          </cell>
        </row>
        <row r="224">
          <cell r="A224" t="str">
            <v>WSED</v>
          </cell>
          <cell r="B224">
            <v>-1765</v>
          </cell>
          <cell r="C224">
            <v>0</v>
          </cell>
          <cell r="D224">
            <v>0</v>
          </cell>
          <cell r="K224">
            <v>-1765</v>
          </cell>
          <cell r="L224">
            <v>-14874</v>
          </cell>
        </row>
        <row r="225">
          <cell r="A225" t="str">
            <v>WSPNLXFR</v>
          </cell>
          <cell r="B225">
            <v>0</v>
          </cell>
          <cell r="C225">
            <v>0</v>
          </cell>
          <cell r="D225">
            <v>0</v>
          </cell>
          <cell r="K225">
            <v>0</v>
          </cell>
          <cell r="L225">
            <v>0</v>
          </cell>
        </row>
        <row r="226">
          <cell r="A226" t="str">
            <v>EPSPOTMO</v>
          </cell>
          <cell r="B226">
            <v>0</v>
          </cell>
          <cell r="C226">
            <v>0</v>
          </cell>
          <cell r="D226">
            <v>0</v>
          </cell>
          <cell r="K226">
            <v>0</v>
          </cell>
          <cell r="L226">
            <v>0</v>
          </cell>
        </row>
        <row r="227">
          <cell r="A227" t="str">
            <v>EPHD</v>
          </cell>
          <cell r="B227">
            <v>-24</v>
          </cell>
          <cell r="C227">
            <v>0</v>
          </cell>
          <cell r="D227">
            <v>0</v>
          </cell>
          <cell r="K227">
            <v>-24</v>
          </cell>
          <cell r="L227">
            <v>109</v>
          </cell>
        </row>
        <row r="228">
          <cell r="A228" t="str">
            <v>EPPV</v>
          </cell>
          <cell r="B228">
            <v>456</v>
          </cell>
          <cell r="C228">
            <v>0</v>
          </cell>
          <cell r="D228">
            <v>0</v>
          </cell>
          <cell r="K228">
            <v>456</v>
          </cell>
          <cell r="L228">
            <v>-87651.5</v>
          </cell>
        </row>
        <row r="229">
          <cell r="A229" t="str">
            <v>TGFIXED</v>
          </cell>
          <cell r="B229">
            <v>-4788</v>
          </cell>
          <cell r="C229">
            <v>0</v>
          </cell>
          <cell r="D229">
            <v>0</v>
          </cell>
          <cell r="K229">
            <v>-4788</v>
          </cell>
          <cell r="L229">
            <v>14518</v>
          </cell>
        </row>
        <row r="230">
          <cell r="A230" t="str">
            <v>WESTVOL</v>
          </cell>
          <cell r="B230">
            <v>0</v>
          </cell>
          <cell r="C230">
            <v>0</v>
          </cell>
          <cell r="D230">
            <v>0</v>
          </cell>
          <cell r="K230">
            <v>0</v>
          </cell>
          <cell r="L230">
            <v>0</v>
          </cell>
        </row>
        <row r="231">
          <cell r="A231" t="str">
            <v>MHOPTION</v>
          </cell>
          <cell r="B231">
            <v>0</v>
          </cell>
          <cell r="C231">
            <v>0</v>
          </cell>
          <cell r="D231">
            <v>0</v>
          </cell>
          <cell r="K231">
            <v>0</v>
          </cell>
          <cell r="L231">
            <v>0</v>
          </cell>
        </row>
        <row r="232">
          <cell r="A232" t="str">
            <v>WRCASH</v>
          </cell>
          <cell r="B232">
            <v>9940</v>
          </cell>
          <cell r="C232">
            <v>-16</v>
          </cell>
          <cell r="D232">
            <v>0</v>
          </cell>
          <cell r="K232">
            <v>9924</v>
          </cell>
          <cell r="L232">
            <v>371843.5</v>
          </cell>
        </row>
        <row r="233">
          <cell r="A233" t="str">
            <v>TGCASH</v>
          </cell>
          <cell r="B233">
            <v>-33217</v>
          </cell>
          <cell r="C233">
            <v>-475</v>
          </cell>
          <cell r="D233">
            <v>0</v>
          </cell>
          <cell r="K233">
            <v>-33692</v>
          </cell>
          <cell r="L233">
            <v>182712</v>
          </cell>
        </row>
        <row r="234">
          <cell r="A234" t="str">
            <v>BMWEST</v>
          </cell>
          <cell r="B234">
            <v>16</v>
          </cell>
          <cell r="C234">
            <v>0</v>
          </cell>
          <cell r="D234">
            <v>0</v>
          </cell>
          <cell r="K234">
            <v>16</v>
          </cell>
          <cell r="L234">
            <v>-64.25</v>
          </cell>
        </row>
        <row r="235">
          <cell r="A235" t="str">
            <v>ONTTRD</v>
          </cell>
          <cell r="B235">
            <v>-109390</v>
          </cell>
          <cell r="C235">
            <v>0</v>
          </cell>
          <cell r="D235">
            <v>0</v>
          </cell>
          <cell r="I235">
            <v>0</v>
          </cell>
          <cell r="K235">
            <v>-109390</v>
          </cell>
          <cell r="L235">
            <v>-270836</v>
          </cell>
        </row>
        <row r="236">
          <cell r="A236" t="str">
            <v>ONT1ED</v>
          </cell>
          <cell r="B236">
            <v>0</v>
          </cell>
          <cell r="C236">
            <v>0</v>
          </cell>
          <cell r="D236">
            <v>0</v>
          </cell>
          <cell r="K236">
            <v>0</v>
          </cell>
          <cell r="L236">
            <v>0</v>
          </cell>
        </row>
        <row r="237">
          <cell r="A237" t="str">
            <v>IEMOVOL</v>
          </cell>
          <cell r="B237">
            <v>0</v>
          </cell>
          <cell r="C237">
            <v>0</v>
          </cell>
          <cell r="D237">
            <v>0</v>
          </cell>
          <cell r="K237">
            <v>0</v>
          </cell>
          <cell r="L237">
            <v>0</v>
          </cell>
        </row>
        <row r="238">
          <cell r="A238" t="str">
            <v>IEMOCASH</v>
          </cell>
          <cell r="B238">
            <v>0</v>
          </cell>
          <cell r="C238">
            <v>0</v>
          </cell>
          <cell r="D238">
            <v>0</v>
          </cell>
          <cell r="K238">
            <v>0</v>
          </cell>
          <cell r="L238">
            <v>0</v>
          </cell>
        </row>
        <row r="239">
          <cell r="A239" t="str">
            <v>BHNOX</v>
          </cell>
          <cell r="B239">
            <v>35857</v>
          </cell>
          <cell r="C239">
            <v>-5000</v>
          </cell>
          <cell r="D239">
            <v>0</v>
          </cell>
          <cell r="K239">
            <v>30857</v>
          </cell>
          <cell r="L239">
            <v>11542</v>
          </cell>
        </row>
        <row r="240">
          <cell r="A240" t="str">
            <v>RRNOX</v>
          </cell>
          <cell r="B240">
            <v>33</v>
          </cell>
          <cell r="C240">
            <v>0</v>
          </cell>
          <cell r="D240">
            <v>0</v>
          </cell>
          <cell r="K240">
            <v>33</v>
          </cell>
          <cell r="L240">
            <v>116</v>
          </cell>
        </row>
        <row r="241">
          <cell r="A241" t="str">
            <v>BHCOB</v>
          </cell>
          <cell r="B241">
            <v>0</v>
          </cell>
          <cell r="C241">
            <v>0</v>
          </cell>
          <cell r="D241">
            <v>0</v>
          </cell>
          <cell r="K241">
            <v>0</v>
          </cell>
          <cell r="L241">
            <v>0</v>
          </cell>
        </row>
        <row r="242">
          <cell r="A242" t="str">
            <v>BHED</v>
          </cell>
          <cell r="B242">
            <v>0</v>
          </cell>
          <cell r="C242">
            <v>0</v>
          </cell>
          <cell r="D242">
            <v>0</v>
          </cell>
          <cell r="K242">
            <v>0</v>
          </cell>
          <cell r="L242">
            <v>0</v>
          </cell>
        </row>
        <row r="243">
          <cell r="A243" t="str">
            <v>BHPNLXFR</v>
          </cell>
          <cell r="B243">
            <v>0</v>
          </cell>
          <cell r="C243">
            <v>0</v>
          </cell>
          <cell r="D243">
            <v>0</v>
          </cell>
          <cell r="K243">
            <v>0</v>
          </cell>
          <cell r="L243">
            <v>0</v>
          </cell>
        </row>
        <row r="244">
          <cell r="A244" t="str">
            <v>BHPV</v>
          </cell>
          <cell r="B244">
            <v>0</v>
          </cell>
          <cell r="C244">
            <v>0</v>
          </cell>
          <cell r="D244">
            <v>0</v>
          </cell>
          <cell r="K244">
            <v>0</v>
          </cell>
          <cell r="L244">
            <v>0</v>
          </cell>
        </row>
        <row r="245">
          <cell r="A245" t="str">
            <v>BHTRANS</v>
          </cell>
          <cell r="B245">
            <v>0</v>
          </cell>
          <cell r="C245">
            <v>0</v>
          </cell>
          <cell r="D245">
            <v>0</v>
          </cell>
          <cell r="K245">
            <v>0</v>
          </cell>
          <cell r="L245">
            <v>0</v>
          </cell>
        </row>
        <row r="246">
          <cell r="A246" t="str">
            <v>BHSO2</v>
          </cell>
          <cell r="B246">
            <v>162343</v>
          </cell>
          <cell r="C246">
            <v>-2000</v>
          </cell>
          <cell r="D246">
            <v>0</v>
          </cell>
          <cell r="K246">
            <v>160343</v>
          </cell>
          <cell r="L246">
            <v>336364</v>
          </cell>
        </row>
        <row r="247">
          <cell r="A247" t="str">
            <v>COED</v>
          </cell>
          <cell r="B247">
            <v>0</v>
          </cell>
          <cell r="C247">
            <v>0</v>
          </cell>
          <cell r="D247">
            <v>0</v>
          </cell>
          <cell r="K247">
            <v>0</v>
          </cell>
          <cell r="L247">
            <v>0</v>
          </cell>
        </row>
        <row r="248">
          <cell r="A248" t="str">
            <v>COEMPTY</v>
          </cell>
          <cell r="B248">
            <v>0</v>
          </cell>
          <cell r="C248">
            <v>0</v>
          </cell>
          <cell r="D248">
            <v>0</v>
          </cell>
          <cell r="K248">
            <v>0</v>
          </cell>
          <cell r="L248">
            <v>0</v>
          </cell>
        </row>
        <row r="249">
          <cell r="A249" t="str">
            <v>COPEND</v>
          </cell>
          <cell r="B249">
            <v>5905</v>
          </cell>
          <cell r="C249">
            <v>0</v>
          </cell>
          <cell r="D249">
            <v>0</v>
          </cell>
          <cell r="K249">
            <v>5905</v>
          </cell>
          <cell r="L249">
            <v>59057</v>
          </cell>
        </row>
        <row r="250">
          <cell r="A250" t="str">
            <v>FUELTRAN</v>
          </cell>
          <cell r="B250">
            <v>0</v>
          </cell>
          <cell r="C250">
            <v>0</v>
          </cell>
          <cell r="D250">
            <v>0</v>
          </cell>
          <cell r="K250">
            <v>0</v>
          </cell>
          <cell r="L250">
            <v>145982.9</v>
          </cell>
        </row>
        <row r="251">
          <cell r="A251" t="str">
            <v>HAYBAS</v>
          </cell>
          <cell r="B251">
            <v>0</v>
          </cell>
          <cell r="C251">
            <v>0</v>
          </cell>
          <cell r="D251">
            <v>0</v>
          </cell>
          <cell r="K251">
            <v>0</v>
          </cell>
          <cell r="L251">
            <v>0</v>
          </cell>
        </row>
        <row r="252">
          <cell r="A252" t="str">
            <v>SWBAS</v>
          </cell>
          <cell r="B252">
            <v>105633</v>
          </cell>
          <cell r="C252">
            <v>-700</v>
          </cell>
          <cell r="D252">
            <v>0</v>
          </cell>
          <cell r="K252">
            <v>104933</v>
          </cell>
          <cell r="L252">
            <v>-200217.15</v>
          </cell>
        </row>
        <row r="253">
          <cell r="A253" t="str">
            <v>PALSSTOR</v>
          </cell>
          <cell r="B253">
            <v>10762</v>
          </cell>
          <cell r="C253">
            <v>-2.5</v>
          </cell>
          <cell r="D253">
            <v>0</v>
          </cell>
          <cell r="K253">
            <v>10759.5</v>
          </cell>
          <cell r="L253">
            <v>33156.25</v>
          </cell>
        </row>
        <row r="254">
          <cell r="A254" t="str">
            <v>BR3ED</v>
          </cell>
          <cell r="B254">
            <v>-817</v>
          </cell>
          <cell r="C254">
            <v>0</v>
          </cell>
          <cell r="D254">
            <v>0</v>
          </cell>
          <cell r="K254">
            <v>-817</v>
          </cell>
          <cell r="L254">
            <v>-955</v>
          </cell>
        </row>
        <row r="255">
          <cell r="A255" t="str">
            <v>BHNG</v>
          </cell>
          <cell r="B255">
            <v>-3405</v>
          </cell>
          <cell r="C255">
            <v>0</v>
          </cell>
          <cell r="D255">
            <v>0</v>
          </cell>
          <cell r="K255">
            <v>-3405</v>
          </cell>
          <cell r="L255">
            <v>-36808</v>
          </cell>
        </row>
        <row r="256">
          <cell r="A256" t="str">
            <v>CMRBFUEL</v>
          </cell>
          <cell r="B256">
            <v>0</v>
          </cell>
          <cell r="C256">
            <v>0</v>
          </cell>
          <cell r="D256">
            <v>0</v>
          </cell>
          <cell r="K256">
            <v>0</v>
          </cell>
          <cell r="L256">
            <v>0</v>
          </cell>
        </row>
        <row r="257">
          <cell r="A257" t="str">
            <v>CMRBNG</v>
          </cell>
          <cell r="B257">
            <v>0</v>
          </cell>
          <cell r="C257">
            <v>0</v>
          </cell>
          <cell r="D257">
            <v>0</v>
          </cell>
          <cell r="K257">
            <v>0</v>
          </cell>
          <cell r="L257">
            <v>0</v>
          </cell>
        </row>
        <row r="258">
          <cell r="A258" t="str">
            <v>FDOIL</v>
          </cell>
          <cell r="B258">
            <v>0</v>
          </cell>
          <cell r="C258">
            <v>0</v>
          </cell>
          <cell r="D258">
            <v>0</v>
          </cell>
          <cell r="K258">
            <v>0</v>
          </cell>
          <cell r="L258">
            <v>-3</v>
          </cell>
        </row>
        <row r="259">
          <cell r="A259" t="str">
            <v>FDSPRD</v>
          </cell>
          <cell r="B259">
            <v>0</v>
          </cell>
          <cell r="C259">
            <v>0</v>
          </cell>
          <cell r="D259">
            <v>0</v>
          </cell>
          <cell r="K259">
            <v>0</v>
          </cell>
          <cell r="L259">
            <v>0</v>
          </cell>
        </row>
        <row r="260">
          <cell r="A260" t="str">
            <v>BRNYMEX</v>
          </cell>
          <cell r="B260">
            <v>822</v>
          </cell>
          <cell r="C260">
            <v>0</v>
          </cell>
          <cell r="D260">
            <v>0</v>
          </cell>
          <cell r="K260">
            <v>822</v>
          </cell>
          <cell r="L260">
            <v>8847</v>
          </cell>
        </row>
        <row r="261">
          <cell r="A261" t="str">
            <v>ECGASHDG</v>
          </cell>
          <cell r="B261">
            <v>10</v>
          </cell>
          <cell r="C261">
            <v>0</v>
          </cell>
          <cell r="D261">
            <v>0</v>
          </cell>
          <cell r="K261">
            <v>10</v>
          </cell>
          <cell r="L261">
            <v>-470</v>
          </cell>
        </row>
        <row r="262">
          <cell r="A262" t="str">
            <v>TDED</v>
          </cell>
          <cell r="B262">
            <v>0</v>
          </cell>
          <cell r="C262">
            <v>0</v>
          </cell>
          <cell r="D262">
            <v>0</v>
          </cell>
          <cell r="K262">
            <v>0</v>
          </cell>
          <cell r="L262">
            <v>0</v>
          </cell>
        </row>
        <row r="263">
          <cell r="A263" t="str">
            <v>TDNG</v>
          </cell>
          <cell r="B263">
            <v>-42001</v>
          </cell>
          <cell r="C263">
            <v>-535</v>
          </cell>
          <cell r="D263">
            <v>0</v>
          </cell>
          <cell r="K263">
            <v>-42536</v>
          </cell>
          <cell r="L263">
            <v>231559.25</v>
          </cell>
        </row>
        <row r="264">
          <cell r="A264" t="str">
            <v>TDPNLXFR</v>
          </cell>
          <cell r="B264">
            <v>0</v>
          </cell>
          <cell r="C264">
            <v>0</v>
          </cell>
          <cell r="D264">
            <v>0</v>
          </cell>
          <cell r="K264">
            <v>0</v>
          </cell>
          <cell r="L264">
            <v>0</v>
          </cell>
        </row>
        <row r="265">
          <cell r="A265" t="str">
            <v>JSLIVE</v>
          </cell>
          <cell r="B265">
            <v>-2448</v>
          </cell>
          <cell r="C265">
            <v>0</v>
          </cell>
          <cell r="D265">
            <v>0</v>
          </cell>
          <cell r="K265">
            <v>-2448</v>
          </cell>
          <cell r="L265">
            <v>15554</v>
          </cell>
        </row>
        <row r="266">
          <cell r="A266" t="str">
            <v>KMLIVE</v>
          </cell>
          <cell r="B266">
            <v>-905</v>
          </cell>
          <cell r="C266">
            <v>0</v>
          </cell>
          <cell r="D266">
            <v>0</v>
          </cell>
          <cell r="K266">
            <v>-905</v>
          </cell>
          <cell r="L266">
            <v>-8735</v>
          </cell>
        </row>
        <row r="267">
          <cell r="A267" t="str">
            <v>DLLIVE</v>
          </cell>
          <cell r="B267">
            <v>3717</v>
          </cell>
          <cell r="C267">
            <v>0</v>
          </cell>
          <cell r="D267">
            <v>0</v>
          </cell>
          <cell r="K267">
            <v>3717</v>
          </cell>
          <cell r="L267">
            <v>20918</v>
          </cell>
        </row>
        <row r="268">
          <cell r="A268" t="str">
            <v>DLNGHDG</v>
          </cell>
          <cell r="B268">
            <v>-302620</v>
          </cell>
          <cell r="C268">
            <v>-3188.2</v>
          </cell>
          <cell r="D268">
            <v>0</v>
          </cell>
          <cell r="K268">
            <v>-305808.2</v>
          </cell>
          <cell r="L268">
            <v>54548.3</v>
          </cell>
        </row>
        <row r="269">
          <cell r="A269" t="str">
            <v>GASED</v>
          </cell>
          <cell r="B269">
            <v>1157</v>
          </cell>
          <cell r="C269">
            <v>0</v>
          </cell>
          <cell r="D269">
            <v>0</v>
          </cell>
          <cell r="K269">
            <v>1157</v>
          </cell>
          <cell r="L269">
            <v>-4818</v>
          </cell>
        </row>
        <row r="270">
          <cell r="A270" t="str">
            <v>TXNYMEX</v>
          </cell>
          <cell r="B270">
            <v>1077</v>
          </cell>
          <cell r="C270">
            <v>0</v>
          </cell>
          <cell r="D270">
            <v>0</v>
          </cell>
          <cell r="K270">
            <v>1077</v>
          </cell>
          <cell r="L270">
            <v>-30778</v>
          </cell>
        </row>
        <row r="271">
          <cell r="A271" t="str">
            <v>SPNEHDG</v>
          </cell>
          <cell r="B271">
            <v>-37</v>
          </cell>
          <cell r="C271">
            <v>0</v>
          </cell>
          <cell r="D271">
            <v>0</v>
          </cell>
          <cell r="K271">
            <v>-37</v>
          </cell>
          <cell r="L271">
            <v>158</v>
          </cell>
        </row>
        <row r="272">
          <cell r="A272" t="str">
            <v>STRFNHGB</v>
          </cell>
          <cell r="B272">
            <v>-1038</v>
          </cell>
          <cell r="C272">
            <v>0</v>
          </cell>
          <cell r="D272">
            <v>0</v>
          </cell>
          <cell r="K272">
            <v>-1038</v>
          </cell>
          <cell r="L272">
            <v>-4790</v>
          </cell>
        </row>
        <row r="273">
          <cell r="A273" t="str">
            <v>MAED</v>
          </cell>
          <cell r="B273">
            <v>0</v>
          </cell>
          <cell r="C273">
            <v>0</v>
          </cell>
          <cell r="D273">
            <v>0</v>
          </cell>
          <cell r="K273">
            <v>0</v>
          </cell>
          <cell r="L273">
            <v>0</v>
          </cell>
        </row>
        <row r="274">
          <cell r="A274" t="str">
            <v>MAWESTF</v>
          </cell>
          <cell r="B274">
            <v>0</v>
          </cell>
          <cell r="C274">
            <v>0</v>
          </cell>
          <cell r="D274">
            <v>0</v>
          </cell>
          <cell r="K274">
            <v>0</v>
          </cell>
          <cell r="L274">
            <v>0</v>
          </cell>
        </row>
        <row r="275">
          <cell r="A275" t="str">
            <v>MAWESTP</v>
          </cell>
          <cell r="B275">
            <v>0</v>
          </cell>
          <cell r="C275">
            <v>0</v>
          </cell>
          <cell r="D275">
            <v>0</v>
          </cell>
          <cell r="K275">
            <v>0</v>
          </cell>
          <cell r="L275">
            <v>0</v>
          </cell>
        </row>
        <row r="276">
          <cell r="A276" t="str">
            <v>PRWEST</v>
          </cell>
          <cell r="B276">
            <v>0</v>
          </cell>
          <cell r="C276">
            <v>0</v>
          </cell>
          <cell r="D276">
            <v>0</v>
          </cell>
          <cell r="K276">
            <v>0</v>
          </cell>
          <cell r="L276">
            <v>0</v>
          </cell>
        </row>
        <row r="277">
          <cell r="A277" t="str">
            <v>KM1ED</v>
          </cell>
          <cell r="B277">
            <v>1575</v>
          </cell>
          <cell r="C277">
            <v>0</v>
          </cell>
          <cell r="D277">
            <v>0</v>
          </cell>
          <cell r="K277">
            <v>1575</v>
          </cell>
          <cell r="L277">
            <v>-78184</v>
          </cell>
        </row>
        <row r="278">
          <cell r="A278" t="str">
            <v>KMGAS</v>
          </cell>
          <cell r="B278">
            <v>-541564</v>
          </cell>
          <cell r="C278">
            <v>-582.6</v>
          </cell>
          <cell r="D278">
            <v>0</v>
          </cell>
          <cell r="K278">
            <v>-542146.6</v>
          </cell>
          <cell r="L278">
            <v>-1247944.69</v>
          </cell>
        </row>
        <row r="279">
          <cell r="A279" t="str">
            <v>PREAST</v>
          </cell>
          <cell r="B279">
            <v>-8</v>
          </cell>
          <cell r="C279">
            <v>0</v>
          </cell>
          <cell r="D279">
            <v>0</v>
          </cell>
          <cell r="K279">
            <v>-8</v>
          </cell>
          <cell r="L279">
            <v>15529.3</v>
          </cell>
        </row>
        <row r="280">
          <cell r="A280" t="str">
            <v>PRED</v>
          </cell>
          <cell r="B280">
            <v>0</v>
          </cell>
          <cell r="C280">
            <v>0</v>
          </cell>
          <cell r="D280">
            <v>0</v>
          </cell>
          <cell r="K280">
            <v>0</v>
          </cell>
          <cell r="L280">
            <v>0</v>
          </cell>
        </row>
        <row r="281">
          <cell r="A281" t="str">
            <v>PRGULF</v>
          </cell>
          <cell r="B281">
            <v>0</v>
          </cell>
          <cell r="C281">
            <v>0</v>
          </cell>
          <cell r="D281">
            <v>0</v>
          </cell>
          <cell r="K281">
            <v>0</v>
          </cell>
          <cell r="L281">
            <v>0</v>
          </cell>
        </row>
        <row r="282">
          <cell r="A282" t="str">
            <v>PRMKTNG</v>
          </cell>
          <cell r="B282">
            <v>-1845</v>
          </cell>
          <cell r="C282">
            <v>0</v>
          </cell>
          <cell r="D282">
            <v>0</v>
          </cell>
          <cell r="K282">
            <v>-1845</v>
          </cell>
          <cell r="L282">
            <v>-56247</v>
          </cell>
        </row>
        <row r="283">
          <cell r="A283" t="str">
            <v>PRPNLXFR</v>
          </cell>
          <cell r="B283">
            <v>0</v>
          </cell>
          <cell r="C283">
            <v>0</v>
          </cell>
          <cell r="D283">
            <v>0</v>
          </cell>
          <cell r="K283">
            <v>0</v>
          </cell>
          <cell r="L283">
            <v>0</v>
          </cell>
        </row>
        <row r="284">
          <cell r="A284" t="str">
            <v>GASVOL</v>
          </cell>
          <cell r="B284">
            <v>-270500</v>
          </cell>
          <cell r="C284">
            <v>-900</v>
          </cell>
          <cell r="D284">
            <v>0</v>
          </cell>
          <cell r="K284">
            <v>-271400</v>
          </cell>
          <cell r="L284">
            <v>-2552603.9500000002</v>
          </cell>
        </row>
        <row r="285">
          <cell r="A285" t="str">
            <v>JS1ED</v>
          </cell>
          <cell r="B285">
            <v>18976</v>
          </cell>
          <cell r="C285">
            <v>0</v>
          </cell>
          <cell r="D285">
            <v>0</v>
          </cell>
          <cell r="K285">
            <v>18976</v>
          </cell>
          <cell r="L285">
            <v>-128708</v>
          </cell>
        </row>
        <row r="286">
          <cell r="A286" t="str">
            <v>JS1PNL</v>
          </cell>
          <cell r="B286">
            <v>0</v>
          </cell>
          <cell r="C286">
            <v>0</v>
          </cell>
          <cell r="D286">
            <v>0</v>
          </cell>
          <cell r="K286">
            <v>0</v>
          </cell>
          <cell r="L286">
            <v>0</v>
          </cell>
        </row>
        <row r="287">
          <cell r="A287" t="str">
            <v>KSKODING</v>
          </cell>
          <cell r="B287">
            <v>0</v>
          </cell>
          <cell r="C287">
            <v>0</v>
          </cell>
          <cell r="D287">
            <v>0</v>
          </cell>
          <cell r="K287">
            <v>0</v>
          </cell>
          <cell r="L287">
            <v>0</v>
          </cell>
        </row>
        <row r="288">
          <cell r="A288" t="str">
            <v>KSSNG</v>
          </cell>
          <cell r="B288">
            <v>0</v>
          </cell>
          <cell r="C288">
            <v>0</v>
          </cell>
          <cell r="D288">
            <v>0</v>
          </cell>
          <cell r="K288">
            <v>0</v>
          </cell>
          <cell r="L288">
            <v>0</v>
          </cell>
        </row>
        <row r="289">
          <cell r="A289" t="str">
            <v>SPTXGAS</v>
          </cell>
          <cell r="B289">
            <v>27309</v>
          </cell>
          <cell r="C289">
            <v>0</v>
          </cell>
          <cell r="D289">
            <v>0</v>
          </cell>
          <cell r="K289">
            <v>27309</v>
          </cell>
          <cell r="L289">
            <v>2069495</v>
          </cell>
        </row>
        <row r="290">
          <cell r="A290" t="str">
            <v>CASASED</v>
          </cell>
          <cell r="B290">
            <v>0</v>
          </cell>
          <cell r="C290">
            <v>0</v>
          </cell>
          <cell r="D290">
            <v>0</v>
          </cell>
          <cell r="K290">
            <v>0</v>
          </cell>
          <cell r="L290">
            <v>0</v>
          </cell>
        </row>
        <row r="291">
          <cell r="A291" t="str">
            <v>CASASNG</v>
          </cell>
          <cell r="B291">
            <v>14270</v>
          </cell>
          <cell r="C291">
            <v>-2.5</v>
          </cell>
          <cell r="D291">
            <v>0</v>
          </cell>
          <cell r="K291">
            <v>14267.5</v>
          </cell>
          <cell r="L291">
            <v>55181.32</v>
          </cell>
        </row>
        <row r="292">
          <cell r="A292" t="str">
            <v>JTED</v>
          </cell>
          <cell r="B292">
            <v>0</v>
          </cell>
          <cell r="C292">
            <v>0</v>
          </cell>
          <cell r="D292">
            <v>0</v>
          </cell>
          <cell r="K292">
            <v>0</v>
          </cell>
          <cell r="L292">
            <v>0</v>
          </cell>
        </row>
        <row r="293">
          <cell r="A293" t="str">
            <v>JTNG</v>
          </cell>
          <cell r="B293">
            <v>0</v>
          </cell>
          <cell r="C293">
            <v>0</v>
          </cell>
          <cell r="D293">
            <v>0</v>
          </cell>
          <cell r="K293">
            <v>0</v>
          </cell>
          <cell r="L293">
            <v>0</v>
          </cell>
        </row>
        <row r="294">
          <cell r="A294" t="str">
            <v>JTPNLXFR</v>
          </cell>
          <cell r="B294">
            <v>0</v>
          </cell>
          <cell r="C294">
            <v>0</v>
          </cell>
          <cell r="D294">
            <v>0</v>
          </cell>
          <cell r="K294">
            <v>0</v>
          </cell>
          <cell r="L294">
            <v>0</v>
          </cell>
        </row>
        <row r="295">
          <cell r="A295" t="str">
            <v>DVPHYSNG</v>
          </cell>
          <cell r="B295">
            <v>69</v>
          </cell>
          <cell r="C295">
            <v>0</v>
          </cell>
          <cell r="D295">
            <v>0</v>
          </cell>
          <cell r="K295">
            <v>69</v>
          </cell>
          <cell r="L295">
            <v>-17231</v>
          </cell>
        </row>
        <row r="296">
          <cell r="A296" t="str">
            <v>KM2ED</v>
          </cell>
          <cell r="B296">
            <v>0</v>
          </cell>
          <cell r="C296">
            <v>0</v>
          </cell>
          <cell r="D296">
            <v>0</v>
          </cell>
          <cell r="K296">
            <v>0</v>
          </cell>
          <cell r="L296">
            <v>0</v>
          </cell>
        </row>
        <row r="297">
          <cell r="A297" t="str">
            <v>KMOIL</v>
          </cell>
          <cell r="B297">
            <v>0</v>
          </cell>
          <cell r="C297">
            <v>0</v>
          </cell>
          <cell r="D297">
            <v>0</v>
          </cell>
          <cell r="K297">
            <v>0</v>
          </cell>
          <cell r="L297">
            <v>0</v>
          </cell>
        </row>
        <row r="298">
          <cell r="A298" t="str">
            <v>CRUDEVOL</v>
          </cell>
          <cell r="B298">
            <v>128950</v>
          </cell>
          <cell r="C298">
            <v>-3000</v>
          </cell>
          <cell r="D298">
            <v>0</v>
          </cell>
          <cell r="K298">
            <v>125950</v>
          </cell>
          <cell r="L298">
            <v>10341</v>
          </cell>
        </row>
        <row r="299">
          <cell r="A299" t="str">
            <v>GM1ED</v>
          </cell>
          <cell r="B299">
            <v>0</v>
          </cell>
          <cell r="C299">
            <v>0</v>
          </cell>
          <cell r="D299">
            <v>0</v>
          </cell>
          <cell r="K299">
            <v>0</v>
          </cell>
          <cell r="L299">
            <v>0</v>
          </cell>
        </row>
        <row r="300">
          <cell r="A300" t="str">
            <v>GMOIL</v>
          </cell>
          <cell r="B300">
            <v>-723</v>
          </cell>
          <cell r="C300">
            <v>0</v>
          </cell>
          <cell r="D300">
            <v>0</v>
          </cell>
          <cell r="K300">
            <v>-723</v>
          </cell>
          <cell r="L300">
            <v>4643.05</v>
          </cell>
        </row>
        <row r="301">
          <cell r="A301" t="str">
            <v>JS2ED</v>
          </cell>
          <cell r="B301">
            <v>0</v>
          </cell>
          <cell r="C301">
            <v>0</v>
          </cell>
          <cell r="D301">
            <v>0</v>
          </cell>
          <cell r="K301">
            <v>0</v>
          </cell>
          <cell r="L301">
            <v>0</v>
          </cell>
        </row>
        <row r="302">
          <cell r="A302" t="str">
            <v>JSENRON</v>
          </cell>
          <cell r="B302">
            <v>0</v>
          </cell>
          <cell r="C302">
            <v>0</v>
          </cell>
          <cell r="D302">
            <v>0</v>
          </cell>
          <cell r="K302">
            <v>0</v>
          </cell>
          <cell r="L302">
            <v>0</v>
          </cell>
        </row>
        <row r="303">
          <cell r="A303" t="str">
            <v>JSOIL</v>
          </cell>
          <cell r="B303">
            <v>0</v>
          </cell>
          <cell r="C303">
            <v>0</v>
          </cell>
          <cell r="D303">
            <v>0</v>
          </cell>
          <cell r="K303">
            <v>0</v>
          </cell>
          <cell r="L303">
            <v>0</v>
          </cell>
        </row>
        <row r="304">
          <cell r="A304" t="str">
            <v>JSVOL</v>
          </cell>
          <cell r="B304">
            <v>0</v>
          </cell>
          <cell r="C304">
            <v>0</v>
          </cell>
          <cell r="D304">
            <v>0</v>
          </cell>
          <cell r="K304">
            <v>0</v>
          </cell>
          <cell r="L304">
            <v>0</v>
          </cell>
        </row>
        <row r="305">
          <cell r="A305" t="str">
            <v>BHPACCRP</v>
          </cell>
          <cell r="B305">
            <v>0</v>
          </cell>
          <cell r="C305">
            <v>0</v>
          </cell>
          <cell r="D305">
            <v>0</v>
          </cell>
          <cell r="E305">
            <v>0</v>
          </cell>
          <cell r="K305">
            <v>0</v>
          </cell>
          <cell r="L305">
            <v>0</v>
          </cell>
        </row>
        <row r="306">
          <cell r="A306" t="str">
            <v>BHWTHR</v>
          </cell>
          <cell r="B306">
            <v>114975</v>
          </cell>
          <cell r="C306">
            <v>-625</v>
          </cell>
          <cell r="D306">
            <v>0</v>
          </cell>
          <cell r="E306">
            <v>-114975</v>
          </cell>
          <cell r="I306">
            <v>-220625</v>
          </cell>
          <cell r="K306">
            <v>-221250</v>
          </cell>
          <cell r="L306">
            <v>695750</v>
          </cell>
        </row>
        <row r="307">
          <cell r="A307" t="str">
            <v>SMED</v>
          </cell>
          <cell r="B307">
            <v>0</v>
          </cell>
          <cell r="C307">
            <v>0</v>
          </cell>
          <cell r="D307">
            <v>0</v>
          </cell>
          <cell r="K307">
            <v>0</v>
          </cell>
          <cell r="L307">
            <v>0</v>
          </cell>
        </row>
        <row r="308">
          <cell r="A308" t="str">
            <v>BBPNLXFR</v>
          </cell>
          <cell r="B308">
            <v>0</v>
          </cell>
          <cell r="C308">
            <v>0</v>
          </cell>
          <cell r="D308">
            <v>0</v>
          </cell>
          <cell r="K308">
            <v>0</v>
          </cell>
          <cell r="L308">
            <v>0</v>
          </cell>
        </row>
        <row r="309">
          <cell r="A309" t="str">
            <v>Elims - CPI Basis Trades</v>
          </cell>
          <cell r="J309">
            <v>-93</v>
          </cell>
          <cell r="K309">
            <v>-93</v>
          </cell>
          <cell r="L309">
            <v>1355</v>
          </cell>
        </row>
        <row r="310">
          <cell r="A310" t="str">
            <v>Elims - BGE Home Physicals</v>
          </cell>
          <cell r="J310">
            <v>62448</v>
          </cell>
          <cell r="K310">
            <v>62448</v>
          </cell>
          <cell r="L310">
            <v>466289</v>
          </cell>
        </row>
        <row r="311">
          <cell r="A311" t="str">
            <v>Elims - BGE Home Options</v>
          </cell>
          <cell r="J311">
            <v>167335</v>
          </cell>
          <cell r="K311">
            <v>167335</v>
          </cell>
          <cell r="L311">
            <v>855421</v>
          </cell>
        </row>
        <row r="312">
          <cell r="A312" t="str">
            <v xml:space="preserve">Elims - BGE  </v>
          </cell>
          <cell r="J312">
            <v>-10560</v>
          </cell>
          <cell r="K312">
            <v>-10560</v>
          </cell>
          <cell r="L312">
            <v>7678</v>
          </cell>
        </row>
        <row r="313">
          <cell r="A313" t="str">
            <v>Elims - First Energy</v>
          </cell>
          <cell r="J313">
            <v>266198</v>
          </cell>
          <cell r="K313">
            <v>266198</v>
          </cell>
          <cell r="L313">
            <v>3621062</v>
          </cell>
        </row>
        <row r="314">
          <cell r="A314" t="str">
            <v>OIL1ED</v>
          </cell>
          <cell r="B314">
            <v>-5870</v>
          </cell>
          <cell r="C314">
            <v>0</v>
          </cell>
          <cell r="D314">
            <v>0</v>
          </cell>
          <cell r="K314">
            <v>-5870</v>
          </cell>
          <cell r="L314">
            <v>148709</v>
          </cell>
        </row>
        <row r="315">
          <cell r="A315" t="str">
            <v>OIL1PNL</v>
          </cell>
          <cell r="B315">
            <v>0</v>
          </cell>
          <cell r="C315">
            <v>0</v>
          </cell>
          <cell r="D315">
            <v>0</v>
          </cell>
          <cell r="K315">
            <v>0</v>
          </cell>
          <cell r="L315">
            <v>0</v>
          </cell>
        </row>
        <row r="316">
          <cell r="A316" t="str">
            <v>PRODVOL</v>
          </cell>
          <cell r="B316">
            <v>245731</v>
          </cell>
          <cell r="C316">
            <v>0</v>
          </cell>
          <cell r="D316">
            <v>0</v>
          </cell>
          <cell r="K316">
            <v>245731</v>
          </cell>
          <cell r="L316">
            <v>922828</v>
          </cell>
        </row>
        <row r="317">
          <cell r="A317" t="str">
            <v>TDFAHEDG</v>
          </cell>
          <cell r="B317">
            <v>-287268</v>
          </cell>
          <cell r="C317">
            <v>0</v>
          </cell>
          <cell r="D317">
            <v>0</v>
          </cell>
          <cell r="K317">
            <v>-287268</v>
          </cell>
          <cell r="L317">
            <v>-1056138</v>
          </cell>
        </row>
        <row r="318">
          <cell r="A318" t="str">
            <v>GVED</v>
          </cell>
          <cell r="B318">
            <v>-42312</v>
          </cell>
          <cell r="C318">
            <v>0</v>
          </cell>
          <cell r="D318">
            <v>0</v>
          </cell>
          <cell r="K318">
            <v>-42312</v>
          </cell>
          <cell r="L318">
            <v>347544</v>
          </cell>
        </row>
        <row r="319">
          <cell r="A319" t="str">
            <v>GVPNLXFR</v>
          </cell>
          <cell r="B319">
            <v>0</v>
          </cell>
          <cell r="C319">
            <v>0</v>
          </cell>
          <cell r="D319">
            <v>0</v>
          </cell>
          <cell r="K319">
            <v>0</v>
          </cell>
          <cell r="L319">
            <v>0</v>
          </cell>
        </row>
        <row r="320">
          <cell r="A320" t="str">
            <v>GVS</v>
          </cell>
          <cell r="B320">
            <v>-1149137</v>
          </cell>
          <cell r="C320">
            <v>0</v>
          </cell>
          <cell r="D320">
            <v>0</v>
          </cell>
          <cell r="F320">
            <v>1450289</v>
          </cell>
          <cell r="K320">
            <v>301152</v>
          </cell>
          <cell r="L320">
            <v>-888623.73</v>
          </cell>
        </row>
        <row r="321">
          <cell r="A321" t="str">
            <v>NEVGAS</v>
          </cell>
          <cell r="B321">
            <v>-1</v>
          </cell>
          <cell r="C321">
            <v>0</v>
          </cell>
          <cell r="D321">
            <v>0</v>
          </cell>
          <cell r="K321">
            <v>-1</v>
          </cell>
          <cell r="L321">
            <v>-1</v>
          </cell>
        </row>
        <row r="322">
          <cell r="A322" t="str">
            <v>JCED</v>
          </cell>
          <cell r="B322">
            <v>-76758</v>
          </cell>
          <cell r="C322">
            <v>0</v>
          </cell>
          <cell r="D322">
            <v>0</v>
          </cell>
          <cell r="K322">
            <v>-76758</v>
          </cell>
          <cell r="L322">
            <v>676036</v>
          </cell>
        </row>
        <row r="323">
          <cell r="A323" t="str">
            <v>SPDOPT</v>
          </cell>
          <cell r="B323">
            <v>0</v>
          </cell>
          <cell r="C323">
            <v>0</v>
          </cell>
          <cell r="D323">
            <v>0</v>
          </cell>
          <cell r="K323">
            <v>0</v>
          </cell>
          <cell r="L323">
            <v>0</v>
          </cell>
        </row>
        <row r="324">
          <cell r="A324" t="str">
            <v>SPED</v>
          </cell>
          <cell r="B324">
            <v>2217</v>
          </cell>
          <cell r="C324">
            <v>0</v>
          </cell>
          <cell r="D324">
            <v>0</v>
          </cell>
          <cell r="K324">
            <v>2217</v>
          </cell>
          <cell r="L324">
            <v>-15042</v>
          </cell>
        </row>
        <row r="325">
          <cell r="A325" t="str">
            <v>SPSTAT</v>
          </cell>
          <cell r="B325">
            <v>0</v>
          </cell>
          <cell r="C325">
            <v>0</v>
          </cell>
          <cell r="D325">
            <v>0</v>
          </cell>
          <cell r="K325">
            <v>0</v>
          </cell>
          <cell r="L325">
            <v>78027.77</v>
          </cell>
        </row>
        <row r="326">
          <cell r="A326" t="str">
            <v>NYED</v>
          </cell>
          <cell r="B326">
            <v>-21341</v>
          </cell>
          <cell r="C326">
            <v>0</v>
          </cell>
          <cell r="D326">
            <v>0</v>
          </cell>
          <cell r="K326">
            <v>-21341</v>
          </cell>
          <cell r="L326">
            <v>353003</v>
          </cell>
        </row>
        <row r="327">
          <cell r="A327" t="str">
            <v>NYORTOLL</v>
          </cell>
          <cell r="B327">
            <v>104694</v>
          </cell>
          <cell r="C327">
            <v>0</v>
          </cell>
          <cell r="D327">
            <v>0</v>
          </cell>
          <cell r="I327">
            <v>0</v>
          </cell>
          <cell r="K327">
            <v>104694</v>
          </cell>
          <cell r="L327">
            <v>520786</v>
          </cell>
        </row>
        <row r="328">
          <cell r="A328" t="str">
            <v>NYFITZP</v>
          </cell>
          <cell r="B328">
            <v>363137</v>
          </cell>
          <cell r="C328">
            <v>0</v>
          </cell>
          <cell r="D328">
            <v>0</v>
          </cell>
          <cell r="K328">
            <v>363137</v>
          </cell>
          <cell r="L328">
            <v>3963278</v>
          </cell>
        </row>
        <row r="329">
          <cell r="A329" t="str">
            <v>NYFITZHG</v>
          </cell>
          <cell r="B329">
            <v>-402944</v>
          </cell>
          <cell r="C329">
            <v>0</v>
          </cell>
          <cell r="D329">
            <v>0</v>
          </cell>
          <cell r="K329">
            <v>-402944</v>
          </cell>
          <cell r="L329">
            <v>-4623819</v>
          </cell>
        </row>
        <row r="330">
          <cell r="A330" t="str">
            <v>RRED</v>
          </cell>
          <cell r="B330">
            <v>1408</v>
          </cell>
          <cell r="C330">
            <v>0</v>
          </cell>
          <cell r="D330">
            <v>0</v>
          </cell>
          <cell r="K330">
            <v>1408</v>
          </cell>
          <cell r="L330">
            <v>-4716</v>
          </cell>
        </row>
        <row r="331">
          <cell r="A331" t="str">
            <v>NYPA0407</v>
          </cell>
          <cell r="B331">
            <v>41894</v>
          </cell>
          <cell r="C331">
            <v>0</v>
          </cell>
          <cell r="D331">
            <v>0</v>
          </cell>
          <cell r="I331">
            <v>0</v>
          </cell>
          <cell r="K331">
            <v>41894</v>
          </cell>
          <cell r="L331">
            <v>301900</v>
          </cell>
        </row>
        <row r="332">
          <cell r="A332" t="str">
            <v>NYSTROTH</v>
          </cell>
          <cell r="B332">
            <v>-80458</v>
          </cell>
          <cell r="C332">
            <v>0</v>
          </cell>
          <cell r="D332">
            <v>0</v>
          </cell>
          <cell r="K332">
            <v>-80458</v>
          </cell>
          <cell r="L332">
            <v>-1009435</v>
          </cell>
        </row>
        <row r="333">
          <cell r="A333" t="str">
            <v>MCARMSTR</v>
          </cell>
          <cell r="B333">
            <v>-137983</v>
          </cell>
          <cell r="C333">
            <v>0</v>
          </cell>
          <cell r="D333">
            <v>0</v>
          </cell>
          <cell r="K333">
            <v>-137983</v>
          </cell>
          <cell r="L333">
            <v>237577</v>
          </cell>
        </row>
        <row r="334">
          <cell r="A334" t="str">
            <v>PJMED</v>
          </cell>
          <cell r="B334">
            <v>-132039</v>
          </cell>
          <cell r="C334">
            <v>0</v>
          </cell>
          <cell r="D334">
            <v>0</v>
          </cell>
          <cell r="K334">
            <v>-132039</v>
          </cell>
          <cell r="L334">
            <v>1210941</v>
          </cell>
        </row>
        <row r="335">
          <cell r="A335" t="str">
            <v>DMED</v>
          </cell>
          <cell r="B335">
            <v>-94</v>
          </cell>
          <cell r="C335">
            <v>0</v>
          </cell>
          <cell r="D335">
            <v>0</v>
          </cell>
          <cell r="K335">
            <v>-94</v>
          </cell>
          <cell r="L335">
            <v>735</v>
          </cell>
        </row>
        <row r="336">
          <cell r="A336" t="str">
            <v>NGACC</v>
          </cell>
          <cell r="B336">
            <v>2</v>
          </cell>
          <cell r="C336">
            <v>0</v>
          </cell>
          <cell r="D336">
            <v>0</v>
          </cell>
          <cell r="K336">
            <v>2</v>
          </cell>
          <cell r="L336">
            <v>85</v>
          </cell>
        </row>
        <row r="337">
          <cell r="A337" t="str">
            <v>SPFEPJM</v>
          </cell>
          <cell r="B337">
            <v>145229</v>
          </cell>
          <cell r="C337">
            <v>0</v>
          </cell>
          <cell r="D337">
            <v>0</v>
          </cell>
          <cell r="I337">
            <v>0</v>
          </cell>
          <cell r="K337">
            <v>145229</v>
          </cell>
          <cell r="L337">
            <v>-1614566</v>
          </cell>
        </row>
        <row r="338">
          <cell r="A338" t="str">
            <v>SPPJM</v>
          </cell>
          <cell r="B338">
            <v>18581</v>
          </cell>
          <cell r="C338">
            <v>-1524</v>
          </cell>
          <cell r="D338">
            <v>0</v>
          </cell>
          <cell r="K338">
            <v>17057</v>
          </cell>
          <cell r="L338">
            <v>2377591</v>
          </cell>
        </row>
        <row r="339">
          <cell r="A339" t="str">
            <v>PJMGAS</v>
          </cell>
          <cell r="B339">
            <v>-1269</v>
          </cell>
          <cell r="C339">
            <v>0</v>
          </cell>
          <cell r="D339">
            <v>0</v>
          </cell>
          <cell r="K339">
            <v>-1269</v>
          </cell>
          <cell r="L339">
            <v>-12668</v>
          </cell>
        </row>
        <row r="340">
          <cell r="A340" t="str">
            <v>PJMPLXFR</v>
          </cell>
          <cell r="B340">
            <v>0</v>
          </cell>
          <cell r="C340">
            <v>0</v>
          </cell>
          <cell r="D340">
            <v>0</v>
          </cell>
          <cell r="K340">
            <v>0</v>
          </cell>
          <cell r="L340">
            <v>0</v>
          </cell>
        </row>
        <row r="341">
          <cell r="A341" t="str">
            <v>RRTRANS</v>
          </cell>
          <cell r="B341">
            <v>18354</v>
          </cell>
          <cell r="C341">
            <v>0</v>
          </cell>
          <cell r="D341">
            <v>0</v>
          </cell>
          <cell r="K341">
            <v>18354</v>
          </cell>
          <cell r="L341">
            <v>808066</v>
          </cell>
        </row>
        <row r="342">
          <cell r="A342" t="str">
            <v>BBFTR</v>
          </cell>
          <cell r="B342">
            <v>-13766</v>
          </cell>
          <cell r="C342">
            <v>0</v>
          </cell>
          <cell r="D342">
            <v>0</v>
          </cell>
          <cell r="K342">
            <v>-13766</v>
          </cell>
          <cell r="L342">
            <v>93816</v>
          </cell>
        </row>
        <row r="343">
          <cell r="A343" t="str">
            <v>CON1ED</v>
          </cell>
          <cell r="B343">
            <v>0</v>
          </cell>
          <cell r="C343">
            <v>0</v>
          </cell>
          <cell r="D343">
            <v>0</v>
          </cell>
          <cell r="K343">
            <v>0</v>
          </cell>
          <cell r="L343">
            <v>0</v>
          </cell>
        </row>
        <row r="344">
          <cell r="A344" t="str">
            <v>CONPLXFR</v>
          </cell>
          <cell r="B344">
            <v>0</v>
          </cell>
          <cell r="C344">
            <v>0</v>
          </cell>
          <cell r="D344">
            <v>0</v>
          </cell>
          <cell r="K344">
            <v>0</v>
          </cell>
          <cell r="L344">
            <v>0</v>
          </cell>
        </row>
        <row r="345">
          <cell r="A345" t="str">
            <v>GLOLOAD2</v>
          </cell>
          <cell r="B345">
            <v>-17289</v>
          </cell>
          <cell r="C345">
            <v>0</v>
          </cell>
          <cell r="D345">
            <v>0</v>
          </cell>
          <cell r="I345">
            <v>17289</v>
          </cell>
          <cell r="K345">
            <v>0</v>
          </cell>
          <cell r="L345">
            <v>0</v>
          </cell>
        </row>
        <row r="346">
          <cell r="A346" t="str">
            <v>SPPANDA</v>
          </cell>
          <cell r="B346">
            <v>-1845</v>
          </cell>
          <cell r="C346">
            <v>0</v>
          </cell>
          <cell r="D346">
            <v>0</v>
          </cell>
          <cell r="K346">
            <v>-1845</v>
          </cell>
          <cell r="L346">
            <v>-2560</v>
          </cell>
        </row>
        <row r="347">
          <cell r="A347" t="str">
            <v>PMED</v>
          </cell>
          <cell r="B347">
            <v>0</v>
          </cell>
          <cell r="C347">
            <v>0</v>
          </cell>
          <cell r="D347">
            <v>0</v>
          </cell>
          <cell r="K347">
            <v>0</v>
          </cell>
          <cell r="L347">
            <v>0</v>
          </cell>
        </row>
        <row r="348">
          <cell r="A348" t="str">
            <v>WHDESER</v>
          </cell>
          <cell r="B348">
            <v>-46614</v>
          </cell>
          <cell r="C348">
            <v>0</v>
          </cell>
          <cell r="D348">
            <v>0</v>
          </cell>
          <cell r="K348">
            <v>-46614</v>
          </cell>
          <cell r="L348">
            <v>-369723.22</v>
          </cell>
        </row>
        <row r="349">
          <cell r="A349" t="str">
            <v>SPWEST</v>
          </cell>
          <cell r="B349">
            <v>0</v>
          </cell>
          <cell r="C349">
            <v>0</v>
          </cell>
          <cell r="D349">
            <v>0</v>
          </cell>
          <cell r="K349">
            <v>0</v>
          </cell>
          <cell r="L349">
            <v>11</v>
          </cell>
        </row>
        <row r="350">
          <cell r="A350" t="str">
            <v>WHDESREV</v>
          </cell>
          <cell r="B350">
            <v>0</v>
          </cell>
          <cell r="C350">
            <v>0</v>
          </cell>
          <cell r="D350">
            <v>0</v>
          </cell>
          <cell r="K350">
            <v>0</v>
          </cell>
          <cell r="L350">
            <v>0</v>
          </cell>
        </row>
        <row r="351">
          <cell r="A351" t="str">
            <v>WS2ED</v>
          </cell>
          <cell r="B351">
            <v>0</v>
          </cell>
          <cell r="C351">
            <v>0</v>
          </cell>
          <cell r="D351">
            <v>0</v>
          </cell>
          <cell r="K351">
            <v>0</v>
          </cell>
          <cell r="L351">
            <v>0</v>
          </cell>
        </row>
        <row r="352">
          <cell r="A352" t="str">
            <v>HDLNGTRM</v>
          </cell>
          <cell r="B352">
            <v>-2960</v>
          </cell>
          <cell r="C352">
            <v>0</v>
          </cell>
          <cell r="D352">
            <v>0</v>
          </cell>
          <cell r="K352">
            <v>-2960</v>
          </cell>
          <cell r="L352">
            <v>35319</v>
          </cell>
        </row>
        <row r="353">
          <cell r="A353" t="str">
            <v>NEVWEST</v>
          </cell>
          <cell r="B353">
            <v>-12</v>
          </cell>
          <cell r="C353">
            <v>0</v>
          </cell>
          <cell r="D353">
            <v>0</v>
          </cell>
          <cell r="K353">
            <v>-12</v>
          </cell>
          <cell r="L353">
            <v>395</v>
          </cell>
        </row>
        <row r="354">
          <cell r="A354" t="str">
            <v>WHDESOUT</v>
          </cell>
          <cell r="B354">
            <v>6392</v>
          </cell>
          <cell r="C354">
            <v>0</v>
          </cell>
          <cell r="D354">
            <v>0</v>
          </cell>
          <cell r="K354">
            <v>6392</v>
          </cell>
          <cell r="L354">
            <v>-113553</v>
          </cell>
        </row>
        <row r="355">
          <cell r="A355" t="str">
            <v>NS4ED</v>
          </cell>
          <cell r="B355">
            <v>0</v>
          </cell>
          <cell r="C355">
            <v>0</v>
          </cell>
          <cell r="D355">
            <v>0</v>
          </cell>
          <cell r="K355">
            <v>0</v>
          </cell>
          <cell r="L355">
            <v>0</v>
          </cell>
        </row>
        <row r="356">
          <cell r="A356" t="str">
            <v>NSGENPNL</v>
          </cell>
          <cell r="B356">
            <v>0</v>
          </cell>
          <cell r="C356">
            <v>0</v>
          </cell>
          <cell r="D356">
            <v>0</v>
          </cell>
          <cell r="K356">
            <v>0</v>
          </cell>
          <cell r="L356">
            <v>0</v>
          </cell>
        </row>
        <row r="357">
          <cell r="A357" t="str">
            <v>NSLDPNL</v>
          </cell>
          <cell r="B357">
            <v>0</v>
          </cell>
          <cell r="C357">
            <v>0</v>
          </cell>
          <cell r="D357">
            <v>0</v>
          </cell>
          <cell r="K357">
            <v>0</v>
          </cell>
          <cell r="L357">
            <v>0</v>
          </cell>
        </row>
        <row r="358">
          <cell r="A358" t="str">
            <v>NS2ED</v>
          </cell>
          <cell r="B358">
            <v>0</v>
          </cell>
          <cell r="C358">
            <v>0</v>
          </cell>
          <cell r="D358">
            <v>0</v>
          </cell>
          <cell r="K358">
            <v>0</v>
          </cell>
          <cell r="L358">
            <v>0</v>
          </cell>
        </row>
        <row r="359">
          <cell r="A359" t="str">
            <v>NS7ED</v>
          </cell>
          <cell r="B359">
            <v>0</v>
          </cell>
          <cell r="C359">
            <v>0</v>
          </cell>
          <cell r="D359">
            <v>0</v>
          </cell>
          <cell r="K359">
            <v>0</v>
          </cell>
          <cell r="L359">
            <v>0</v>
          </cell>
        </row>
        <row r="360">
          <cell r="A360" t="str">
            <v>CPED</v>
          </cell>
          <cell r="B360">
            <v>39200</v>
          </cell>
          <cell r="C360">
            <v>0</v>
          </cell>
          <cell r="D360">
            <v>0</v>
          </cell>
          <cell r="K360">
            <v>39200</v>
          </cell>
          <cell r="L360">
            <v>-119082</v>
          </cell>
        </row>
        <row r="361">
          <cell r="A361" t="str">
            <v>NS6ED</v>
          </cell>
          <cell r="B361">
            <v>-3074</v>
          </cell>
          <cell r="C361">
            <v>0</v>
          </cell>
          <cell r="D361">
            <v>0</v>
          </cell>
          <cell r="K361">
            <v>-3074</v>
          </cell>
          <cell r="L361">
            <v>3023595</v>
          </cell>
        </row>
        <row r="362">
          <cell r="A362" t="str">
            <v>NSPWR2HG</v>
          </cell>
          <cell r="B362">
            <v>1707993</v>
          </cell>
          <cell r="C362">
            <v>0</v>
          </cell>
          <cell r="D362">
            <v>0</v>
          </cell>
          <cell r="K362">
            <v>1707993</v>
          </cell>
          <cell r="L362">
            <v>-488345.5</v>
          </cell>
        </row>
        <row r="363">
          <cell r="A363" t="str">
            <v>NSFEHDG</v>
          </cell>
          <cell r="B363">
            <v>70150</v>
          </cell>
          <cell r="C363">
            <v>0</v>
          </cell>
          <cell r="D363">
            <v>0</v>
          </cell>
          <cell r="K363">
            <v>70150</v>
          </cell>
          <cell r="L363">
            <v>297150</v>
          </cell>
        </row>
        <row r="364">
          <cell r="A364" t="str">
            <v>NSNGHDG</v>
          </cell>
          <cell r="B364">
            <v>-812168</v>
          </cell>
          <cell r="C364">
            <v>0</v>
          </cell>
          <cell r="D364">
            <v>0</v>
          </cell>
          <cell r="K364">
            <v>-812168</v>
          </cell>
          <cell r="L364">
            <v>-2906293</v>
          </cell>
        </row>
        <row r="365">
          <cell r="A365" t="str">
            <v>NSVLRHDG</v>
          </cell>
          <cell r="B365">
            <v>0</v>
          </cell>
          <cell r="C365">
            <v>0</v>
          </cell>
          <cell r="D365">
            <v>0</v>
          </cell>
          <cell r="K365">
            <v>0</v>
          </cell>
          <cell r="L365">
            <v>0</v>
          </cell>
        </row>
        <row r="366">
          <cell r="A366" t="str">
            <v>NSVOLHDG</v>
          </cell>
          <cell r="B366">
            <v>-700266</v>
          </cell>
          <cell r="C366">
            <v>0</v>
          </cell>
          <cell r="D366">
            <v>0</v>
          </cell>
          <cell r="K366">
            <v>-700266</v>
          </cell>
          <cell r="L366">
            <v>-5239931</v>
          </cell>
        </row>
        <row r="367">
          <cell r="A367" t="str">
            <v>NSWEATHR</v>
          </cell>
          <cell r="B367">
            <v>0</v>
          </cell>
          <cell r="C367">
            <v>0</v>
          </cell>
          <cell r="D367">
            <v>0</v>
          </cell>
          <cell r="E367">
            <v>0</v>
          </cell>
          <cell r="I367">
            <v>0</v>
          </cell>
          <cell r="K367">
            <v>0</v>
          </cell>
          <cell r="L367">
            <v>0</v>
          </cell>
        </row>
        <row r="368">
          <cell r="A368" t="str">
            <v>SENEPVLR</v>
          </cell>
          <cell r="B368">
            <v>-11305</v>
          </cell>
          <cell r="C368">
            <v>0</v>
          </cell>
          <cell r="D368">
            <v>0</v>
          </cell>
          <cell r="K368">
            <v>-11305</v>
          </cell>
          <cell r="L368">
            <v>-59396</v>
          </cell>
        </row>
        <row r="369">
          <cell r="A369" t="str">
            <v>SENEPOOL</v>
          </cell>
          <cell r="B369">
            <v>1164734</v>
          </cell>
          <cell r="C369">
            <v>0</v>
          </cell>
          <cell r="D369">
            <v>0</v>
          </cell>
          <cell r="I369">
            <v>0</v>
          </cell>
          <cell r="K369">
            <v>1164734</v>
          </cell>
          <cell r="L369">
            <v>3059249</v>
          </cell>
        </row>
        <row r="370">
          <cell r="A370" t="str">
            <v>NSRISEHG</v>
          </cell>
          <cell r="B370">
            <v>-456304</v>
          </cell>
          <cell r="C370">
            <v>0</v>
          </cell>
          <cell r="D370">
            <v>0</v>
          </cell>
          <cell r="K370">
            <v>-456304</v>
          </cell>
          <cell r="L370">
            <v>3337008</v>
          </cell>
        </row>
        <row r="371">
          <cell r="A371" t="str">
            <v>NSBASHDG</v>
          </cell>
          <cell r="B371">
            <v>-1969134</v>
          </cell>
          <cell r="C371">
            <v>0</v>
          </cell>
          <cell r="D371">
            <v>0</v>
          </cell>
          <cell r="K371">
            <v>-1969134</v>
          </cell>
          <cell r="L371">
            <v>-2696268</v>
          </cell>
        </row>
        <row r="372">
          <cell r="A372" t="str">
            <v>MIDSTVOL</v>
          </cell>
          <cell r="B372">
            <v>-952</v>
          </cell>
          <cell r="C372">
            <v>0</v>
          </cell>
          <cell r="D372">
            <v>0</v>
          </cell>
          <cell r="K372">
            <v>-952</v>
          </cell>
          <cell r="L372">
            <v>-325251</v>
          </cell>
        </row>
        <row r="373">
          <cell r="A373" t="str">
            <v>NESTVOL</v>
          </cell>
          <cell r="B373">
            <v>0</v>
          </cell>
          <cell r="C373">
            <v>0</v>
          </cell>
          <cell r="D373">
            <v>0</v>
          </cell>
          <cell r="K373">
            <v>0</v>
          </cell>
          <cell r="L373">
            <v>0</v>
          </cell>
        </row>
        <row r="374">
          <cell r="A374" t="str">
            <v>NYSTVOL</v>
          </cell>
          <cell r="B374">
            <v>0</v>
          </cell>
          <cell r="C374">
            <v>0</v>
          </cell>
          <cell r="D374">
            <v>0</v>
          </cell>
          <cell r="K374">
            <v>0</v>
          </cell>
          <cell r="L374">
            <v>0</v>
          </cell>
        </row>
        <row r="375">
          <cell r="A375" t="str">
            <v>PJMSTVOL</v>
          </cell>
          <cell r="B375">
            <v>0</v>
          </cell>
          <cell r="C375">
            <v>0</v>
          </cell>
          <cell r="D375">
            <v>0</v>
          </cell>
          <cell r="K375">
            <v>0</v>
          </cell>
          <cell r="L375">
            <v>0</v>
          </cell>
        </row>
        <row r="376">
          <cell r="A376" t="str">
            <v>SEPJM</v>
          </cell>
          <cell r="B376">
            <v>-196676</v>
          </cell>
          <cell r="C376">
            <v>0</v>
          </cell>
          <cell r="D376">
            <v>0</v>
          </cell>
          <cell r="I376">
            <v>0</v>
          </cell>
          <cell r="K376">
            <v>-196676</v>
          </cell>
          <cell r="L376">
            <v>-2001356</v>
          </cell>
        </row>
        <row r="377">
          <cell r="A377" t="str">
            <v>SM6ED</v>
          </cell>
          <cell r="B377">
            <v>153</v>
          </cell>
          <cell r="C377">
            <v>0</v>
          </cell>
          <cell r="D377">
            <v>0</v>
          </cell>
          <cell r="K377">
            <v>153</v>
          </cell>
          <cell r="L377">
            <v>-49159</v>
          </cell>
        </row>
        <row r="378">
          <cell r="A378" t="str">
            <v>ECTFUEL</v>
          </cell>
          <cell r="B378">
            <v>496</v>
          </cell>
          <cell r="C378">
            <v>0</v>
          </cell>
          <cell r="D378">
            <v>0</v>
          </cell>
          <cell r="K378">
            <v>496</v>
          </cell>
          <cell r="L378">
            <v>-10982</v>
          </cell>
        </row>
        <row r="379">
          <cell r="A379" t="str">
            <v>ENRONED</v>
          </cell>
          <cell r="B379">
            <v>3606</v>
          </cell>
          <cell r="C379">
            <v>0</v>
          </cell>
          <cell r="D379">
            <v>0</v>
          </cell>
          <cell r="K379">
            <v>3606</v>
          </cell>
          <cell r="L379">
            <v>-107825</v>
          </cell>
        </row>
        <row r="380">
          <cell r="A380" t="str">
            <v>ECTNYPP</v>
          </cell>
          <cell r="B380">
            <v>-3494</v>
          </cell>
          <cell r="C380">
            <v>0</v>
          </cell>
          <cell r="D380">
            <v>0</v>
          </cell>
          <cell r="K380">
            <v>-3494</v>
          </cell>
          <cell r="L380">
            <v>108376</v>
          </cell>
        </row>
        <row r="381">
          <cell r="A381" t="str">
            <v>ECTOTH</v>
          </cell>
          <cell r="B381">
            <v>0</v>
          </cell>
          <cell r="C381">
            <v>0</v>
          </cell>
          <cell r="D381">
            <v>0</v>
          </cell>
          <cell r="K381">
            <v>0</v>
          </cell>
          <cell r="L381">
            <v>0</v>
          </cell>
        </row>
        <row r="382">
          <cell r="A382" t="str">
            <v>EPMFUEL</v>
          </cell>
          <cell r="B382">
            <v>-28</v>
          </cell>
          <cell r="C382">
            <v>0</v>
          </cell>
          <cell r="D382">
            <v>0</v>
          </cell>
          <cell r="K382">
            <v>-28</v>
          </cell>
          <cell r="L382">
            <v>152</v>
          </cell>
        </row>
        <row r="383">
          <cell r="A383" t="str">
            <v>EPMNEPL</v>
          </cell>
          <cell r="B383">
            <v>-190</v>
          </cell>
          <cell r="C383">
            <v>0</v>
          </cell>
          <cell r="D383">
            <v>0</v>
          </cell>
          <cell r="K383">
            <v>-190</v>
          </cell>
          <cell r="L383">
            <v>779</v>
          </cell>
        </row>
        <row r="384">
          <cell r="A384" t="str">
            <v>EPMNYPP</v>
          </cell>
          <cell r="B384">
            <v>0</v>
          </cell>
          <cell r="C384">
            <v>0</v>
          </cell>
          <cell r="D384">
            <v>0</v>
          </cell>
          <cell r="K384">
            <v>0</v>
          </cell>
          <cell r="L384">
            <v>0</v>
          </cell>
        </row>
        <row r="385">
          <cell r="A385" t="str">
            <v>EPMOTH</v>
          </cell>
          <cell r="B385">
            <v>192</v>
          </cell>
          <cell r="C385">
            <v>0</v>
          </cell>
          <cell r="D385">
            <v>0</v>
          </cell>
          <cell r="K385">
            <v>192</v>
          </cell>
          <cell r="L385">
            <v>2019</v>
          </cell>
        </row>
        <row r="386">
          <cell r="A386" t="str">
            <v>EPMPJM</v>
          </cell>
          <cell r="B386">
            <v>-121</v>
          </cell>
          <cell r="C386">
            <v>0</v>
          </cell>
          <cell r="D386">
            <v>0</v>
          </cell>
          <cell r="K386">
            <v>-121</v>
          </cell>
          <cell r="L386">
            <v>12085</v>
          </cell>
        </row>
        <row r="389">
          <cell r="A389" t="str">
            <v>Total P&amp;L</v>
          </cell>
          <cell r="B389">
            <v>-4546135</v>
          </cell>
          <cell r="C389">
            <v>5201003.45</v>
          </cell>
          <cell r="D389">
            <v>0</v>
          </cell>
          <cell r="E389">
            <v>-114975</v>
          </cell>
          <cell r="F389">
            <v>984679</v>
          </cell>
          <cell r="G389">
            <v>-5250000</v>
          </cell>
          <cell r="H389">
            <v>2984302</v>
          </cell>
          <cell r="I389">
            <v>-203336</v>
          </cell>
          <cell r="J389">
            <v>485328</v>
          </cell>
          <cell r="K389">
            <v>-459133.55</v>
          </cell>
          <cell r="L389">
            <v>11202268.089999996</v>
          </cell>
        </row>
      </sheetData>
      <sheetData sheetId="17" refreshError="1">
        <row r="9">
          <cell r="A9" t="str">
            <v>Book</v>
          </cell>
          <cell r="B9">
            <v>37631</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87</v>
          </cell>
          <cell r="C10">
            <v>-68</v>
          </cell>
          <cell r="D10">
            <v>0</v>
          </cell>
          <cell r="K10">
            <v>219</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319</v>
          </cell>
          <cell r="C14">
            <v>-16</v>
          </cell>
          <cell r="D14">
            <v>0</v>
          </cell>
          <cell r="K14">
            <v>303</v>
          </cell>
        </row>
        <row r="15">
          <cell r="A15" t="str">
            <v>GFCASH</v>
          </cell>
          <cell r="B15">
            <v>50943</v>
          </cell>
          <cell r="C15">
            <v>-508</v>
          </cell>
          <cell r="D15">
            <v>0</v>
          </cell>
          <cell r="K15">
            <v>50435</v>
          </cell>
        </row>
        <row r="16">
          <cell r="A16" t="str">
            <v>HFCASH</v>
          </cell>
          <cell r="B16">
            <v>-141644</v>
          </cell>
          <cell r="C16">
            <v>-1000</v>
          </cell>
          <cell r="D16">
            <v>0</v>
          </cell>
          <cell r="K16">
            <v>-142644</v>
          </cell>
        </row>
        <row r="17">
          <cell r="A17" t="str">
            <v>LCCASH</v>
          </cell>
          <cell r="B17">
            <v>0</v>
          </cell>
          <cell r="C17">
            <v>0</v>
          </cell>
          <cell r="D17">
            <v>0</v>
          </cell>
          <cell r="K17">
            <v>0</v>
          </cell>
        </row>
        <row r="18">
          <cell r="A18" t="str">
            <v>MCCASH</v>
          </cell>
          <cell r="B18">
            <v>8662</v>
          </cell>
          <cell r="C18">
            <v>-1568</v>
          </cell>
          <cell r="D18">
            <v>0</v>
          </cell>
          <cell r="K18">
            <v>7094</v>
          </cell>
        </row>
        <row r="19">
          <cell r="A19" t="str">
            <v>PHYCASH</v>
          </cell>
          <cell r="B19">
            <v>0</v>
          </cell>
          <cell r="C19">
            <v>0</v>
          </cell>
          <cell r="D19">
            <v>0</v>
          </cell>
          <cell r="K19">
            <v>0</v>
          </cell>
        </row>
        <row r="20">
          <cell r="A20" t="str">
            <v>PHYCND</v>
          </cell>
          <cell r="B20">
            <v>2329</v>
          </cell>
          <cell r="C20">
            <v>0</v>
          </cell>
          <cell r="D20">
            <v>0</v>
          </cell>
          <cell r="K20">
            <v>2329</v>
          </cell>
        </row>
        <row r="21">
          <cell r="A21" t="str">
            <v>STCASH</v>
          </cell>
          <cell r="B21">
            <v>12821</v>
          </cell>
          <cell r="C21">
            <v>-1052</v>
          </cell>
          <cell r="D21">
            <v>0</v>
          </cell>
          <cell r="K21">
            <v>11769</v>
          </cell>
        </row>
        <row r="22">
          <cell r="A22" t="str">
            <v>VDCASH</v>
          </cell>
          <cell r="B22">
            <v>6788</v>
          </cell>
          <cell r="C22">
            <v>-16</v>
          </cell>
          <cell r="D22">
            <v>0</v>
          </cell>
          <cell r="K22">
            <v>6772</v>
          </cell>
        </row>
        <row r="23">
          <cell r="A23" t="str">
            <v>VDCND</v>
          </cell>
          <cell r="B23">
            <v>-20355</v>
          </cell>
          <cell r="C23">
            <v>-220</v>
          </cell>
          <cell r="D23">
            <v>0</v>
          </cell>
          <cell r="K23">
            <v>-20575</v>
          </cell>
        </row>
        <row r="24">
          <cell r="A24" t="str">
            <v>CASHSPRD</v>
          </cell>
          <cell r="B24">
            <v>1</v>
          </cell>
          <cell r="C24">
            <v>0</v>
          </cell>
          <cell r="D24">
            <v>0</v>
          </cell>
          <cell r="K24">
            <v>1</v>
          </cell>
        </row>
        <row r="25">
          <cell r="A25" t="str">
            <v>SPSPREAD</v>
          </cell>
          <cell r="B25">
            <v>20</v>
          </cell>
          <cell r="C25">
            <v>0</v>
          </cell>
          <cell r="D25">
            <v>0</v>
          </cell>
          <cell r="K25">
            <v>20</v>
          </cell>
        </row>
        <row r="26">
          <cell r="A26" t="str">
            <v>RR24</v>
          </cell>
          <cell r="B26">
            <v>45480</v>
          </cell>
          <cell r="C26">
            <v>0</v>
          </cell>
          <cell r="D26">
            <v>0</v>
          </cell>
          <cell r="F26">
            <v>-181717</v>
          </cell>
          <cell r="K26">
            <v>-136237</v>
          </cell>
        </row>
        <row r="27">
          <cell r="A27" t="str">
            <v>RR24 Adj</v>
          </cell>
          <cell r="K27">
            <v>0</v>
          </cell>
        </row>
        <row r="28">
          <cell r="A28" t="str">
            <v>RR24CAN</v>
          </cell>
          <cell r="B28">
            <v>-23169</v>
          </cell>
          <cell r="C28">
            <v>0</v>
          </cell>
          <cell r="D28">
            <v>0</v>
          </cell>
          <cell r="K28">
            <v>-23169</v>
          </cell>
        </row>
        <row r="29">
          <cell r="A29" t="str">
            <v>West24</v>
          </cell>
          <cell r="B29">
            <v>250</v>
          </cell>
          <cell r="C29">
            <v>0</v>
          </cell>
          <cell r="D29">
            <v>0</v>
          </cell>
          <cell r="K29">
            <v>250</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8</v>
          </cell>
          <cell r="C33">
            <v>0</v>
          </cell>
          <cell r="D33">
            <v>0</v>
          </cell>
          <cell r="K33">
            <v>-8</v>
          </cell>
        </row>
        <row r="34">
          <cell r="A34" t="str">
            <v>MGTVOL</v>
          </cell>
          <cell r="B34">
            <v>0</v>
          </cell>
          <cell r="C34">
            <v>0</v>
          </cell>
          <cell r="D34">
            <v>0</v>
          </cell>
          <cell r="K34">
            <v>0</v>
          </cell>
        </row>
        <row r="35">
          <cell r="A35" t="str">
            <v>DLNEPOOL</v>
          </cell>
          <cell r="B35">
            <v>-308</v>
          </cell>
          <cell r="C35">
            <v>0</v>
          </cell>
          <cell r="D35">
            <v>0</v>
          </cell>
          <cell r="K35">
            <v>-308</v>
          </cell>
        </row>
        <row r="36">
          <cell r="A36" t="str">
            <v>DLNYPP</v>
          </cell>
          <cell r="B36">
            <v>0</v>
          </cell>
          <cell r="C36">
            <v>0</v>
          </cell>
          <cell r="D36">
            <v>0</v>
          </cell>
          <cell r="K36">
            <v>0</v>
          </cell>
        </row>
        <row r="37">
          <cell r="A37" t="str">
            <v>ZAVPJM</v>
          </cell>
          <cell r="B37">
            <v>-5036</v>
          </cell>
          <cell r="C37">
            <v>0</v>
          </cell>
          <cell r="D37">
            <v>0</v>
          </cell>
          <cell r="K37">
            <v>-5036</v>
          </cell>
        </row>
        <row r="38">
          <cell r="A38" t="str">
            <v>BR4ED</v>
          </cell>
          <cell r="B38">
            <v>4662</v>
          </cell>
          <cell r="C38">
            <v>0</v>
          </cell>
          <cell r="D38">
            <v>0</v>
          </cell>
          <cell r="K38">
            <v>4662</v>
          </cell>
        </row>
        <row r="39">
          <cell r="A39" t="str">
            <v>BA2ED</v>
          </cell>
          <cell r="B39">
            <v>0</v>
          </cell>
          <cell r="C39">
            <v>0</v>
          </cell>
          <cell r="D39">
            <v>0</v>
          </cell>
          <cell r="K39">
            <v>0</v>
          </cell>
        </row>
        <row r="40">
          <cell r="A40" t="str">
            <v>MOCKAPET</v>
          </cell>
          <cell r="B40">
            <v>1812</v>
          </cell>
          <cell r="C40">
            <v>-5250000</v>
          </cell>
          <cell r="D40">
            <v>0</v>
          </cell>
          <cell r="G40">
            <v>5250000</v>
          </cell>
          <cell r="K40">
            <v>1812</v>
          </cell>
        </row>
        <row r="41">
          <cell r="A41" t="str">
            <v>BERDY</v>
          </cell>
          <cell r="B41">
            <v>0</v>
          </cell>
          <cell r="C41">
            <v>0</v>
          </cell>
          <cell r="D41">
            <v>0</v>
          </cell>
          <cell r="K41">
            <v>0</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48831</v>
          </cell>
          <cell r="C61">
            <v>0</v>
          </cell>
          <cell r="D61">
            <v>0</v>
          </cell>
          <cell r="K61">
            <v>-48831</v>
          </cell>
        </row>
        <row r="62">
          <cell r="A62" t="str">
            <v>LCMIDCON</v>
          </cell>
          <cell r="B62">
            <v>0</v>
          </cell>
          <cell r="C62">
            <v>0</v>
          </cell>
          <cell r="D62">
            <v>0</v>
          </cell>
          <cell r="K62">
            <v>0</v>
          </cell>
        </row>
        <row r="63">
          <cell r="A63" t="str">
            <v>MAINCE</v>
          </cell>
          <cell r="B63">
            <v>57608</v>
          </cell>
          <cell r="C63">
            <v>0</v>
          </cell>
          <cell r="D63">
            <v>0</v>
          </cell>
          <cell r="K63">
            <v>57608</v>
          </cell>
        </row>
        <row r="64">
          <cell r="A64" t="str">
            <v>MIDCONED</v>
          </cell>
          <cell r="B64">
            <v>10001</v>
          </cell>
          <cell r="C64">
            <v>0</v>
          </cell>
          <cell r="D64">
            <v>0</v>
          </cell>
          <cell r="K64">
            <v>10001</v>
          </cell>
        </row>
        <row r="65">
          <cell r="A65" t="str">
            <v>SERCSOCO</v>
          </cell>
          <cell r="B65">
            <v>-9</v>
          </cell>
          <cell r="C65">
            <v>0</v>
          </cell>
          <cell r="D65">
            <v>0</v>
          </cell>
          <cell r="K65">
            <v>-9</v>
          </cell>
        </row>
        <row r="66">
          <cell r="A66" t="str">
            <v>SERCTVA</v>
          </cell>
          <cell r="B66">
            <v>-646</v>
          </cell>
          <cell r="C66">
            <v>0</v>
          </cell>
          <cell r="D66">
            <v>0</v>
          </cell>
          <cell r="K66">
            <v>-646</v>
          </cell>
        </row>
        <row r="67">
          <cell r="A67" t="str">
            <v>SPCOMED</v>
          </cell>
          <cell r="B67">
            <v>31</v>
          </cell>
          <cell r="C67">
            <v>0</v>
          </cell>
          <cell r="D67">
            <v>0</v>
          </cell>
          <cell r="K67">
            <v>31</v>
          </cell>
        </row>
        <row r="68">
          <cell r="A68" t="str">
            <v>SPECAR</v>
          </cell>
          <cell r="B68">
            <v>-233</v>
          </cell>
          <cell r="C68">
            <v>0</v>
          </cell>
          <cell r="D68">
            <v>0</v>
          </cell>
          <cell r="K68">
            <v>-233</v>
          </cell>
        </row>
        <row r="69">
          <cell r="A69" t="str">
            <v>SPPENT</v>
          </cell>
          <cell r="B69">
            <v>117</v>
          </cell>
          <cell r="C69">
            <v>0</v>
          </cell>
          <cell r="D69">
            <v>0</v>
          </cell>
          <cell r="K69">
            <v>117</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2898</v>
          </cell>
          <cell r="C75">
            <v>0</v>
          </cell>
          <cell r="D75">
            <v>0</v>
          </cell>
          <cell r="K75">
            <v>-12898</v>
          </cell>
        </row>
        <row r="76">
          <cell r="A76" t="str">
            <v>MIDCSED</v>
          </cell>
          <cell r="B76">
            <v>0</v>
          </cell>
          <cell r="C76">
            <v>0</v>
          </cell>
          <cell r="D76">
            <v>0</v>
          </cell>
          <cell r="K76">
            <v>0</v>
          </cell>
        </row>
        <row r="77">
          <cell r="A77" t="str">
            <v>NEVFLT</v>
          </cell>
          <cell r="B77">
            <v>-22732</v>
          </cell>
          <cell r="C77">
            <v>0</v>
          </cell>
          <cell r="D77">
            <v>0</v>
          </cell>
          <cell r="K77">
            <v>-22732</v>
          </cell>
        </row>
        <row r="78">
          <cell r="A78" t="str">
            <v>SPCOOP</v>
          </cell>
          <cell r="B78">
            <v>0</v>
          </cell>
          <cell r="C78">
            <v>0</v>
          </cell>
          <cell r="D78">
            <v>0</v>
          </cell>
          <cell r="I78">
            <v>0</v>
          </cell>
          <cell r="K78">
            <v>0</v>
          </cell>
        </row>
        <row r="79">
          <cell r="A79" t="str">
            <v>SPLGE</v>
          </cell>
          <cell r="B79">
            <v>-164</v>
          </cell>
          <cell r="C79">
            <v>0</v>
          </cell>
          <cell r="D79">
            <v>0</v>
          </cell>
          <cell r="K79">
            <v>-164</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78948</v>
          </cell>
          <cell r="C84">
            <v>-5104</v>
          </cell>
          <cell r="D84">
            <v>0</v>
          </cell>
          <cell r="K84">
            <v>273844</v>
          </cell>
        </row>
        <row r="85">
          <cell r="A85" t="str">
            <v>MIDCNOPT</v>
          </cell>
          <cell r="B85">
            <v>92</v>
          </cell>
          <cell r="C85">
            <v>0</v>
          </cell>
          <cell r="D85">
            <v>0</v>
          </cell>
          <cell r="K85">
            <v>92</v>
          </cell>
        </row>
        <row r="86">
          <cell r="A86" t="str">
            <v>SMECAR</v>
          </cell>
          <cell r="B86">
            <v>-178971</v>
          </cell>
          <cell r="C86">
            <v>-4494</v>
          </cell>
          <cell r="D86">
            <v>0</v>
          </cell>
          <cell r="K86">
            <v>-183465</v>
          </cell>
        </row>
        <row r="87">
          <cell r="A87" t="str">
            <v>SM2ED</v>
          </cell>
          <cell r="B87">
            <v>0</v>
          </cell>
          <cell r="C87">
            <v>0</v>
          </cell>
          <cell r="D87">
            <v>0</v>
          </cell>
          <cell r="K87">
            <v>0</v>
          </cell>
        </row>
        <row r="88">
          <cell r="A88" t="str">
            <v>ECARCASH</v>
          </cell>
          <cell r="B88">
            <v>3542</v>
          </cell>
          <cell r="C88">
            <v>-8</v>
          </cell>
          <cell r="D88">
            <v>0</v>
          </cell>
          <cell r="K88">
            <v>3534</v>
          </cell>
        </row>
        <row r="89">
          <cell r="A89" t="str">
            <v>MUNEPOOL</v>
          </cell>
          <cell r="B89">
            <v>-64853</v>
          </cell>
          <cell r="C89">
            <v>-380</v>
          </cell>
          <cell r="D89">
            <v>0</v>
          </cell>
          <cell r="K89">
            <v>-65233</v>
          </cell>
        </row>
        <row r="90">
          <cell r="A90" t="str">
            <v>MGNEPOOL</v>
          </cell>
          <cell r="B90">
            <v>-268</v>
          </cell>
          <cell r="C90">
            <v>0</v>
          </cell>
          <cell r="D90">
            <v>0</v>
          </cell>
          <cell r="K90">
            <v>-268</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0332</v>
          </cell>
          <cell r="C93">
            <v>0</v>
          </cell>
          <cell r="D93">
            <v>0</v>
          </cell>
          <cell r="K93">
            <v>10332</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44</v>
          </cell>
          <cell r="C96">
            <v>0</v>
          </cell>
          <cell r="D96">
            <v>0</v>
          </cell>
          <cell r="K96">
            <v>44</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4028</v>
          </cell>
          <cell r="C100">
            <v>0</v>
          </cell>
          <cell r="D100">
            <v>0</v>
          </cell>
          <cell r="K100">
            <v>-4028</v>
          </cell>
        </row>
        <row r="101">
          <cell r="A101" t="str">
            <v>NEVNEPL</v>
          </cell>
          <cell r="B101">
            <v>4961</v>
          </cell>
          <cell r="C101">
            <v>0</v>
          </cell>
          <cell r="D101">
            <v>0</v>
          </cell>
          <cell r="K101">
            <v>4961</v>
          </cell>
        </row>
        <row r="102">
          <cell r="A102" t="str">
            <v>JADOPT</v>
          </cell>
          <cell r="B102">
            <v>253400</v>
          </cell>
          <cell r="C102">
            <v>0</v>
          </cell>
          <cell r="D102">
            <v>0</v>
          </cell>
          <cell r="K102">
            <v>253400</v>
          </cell>
        </row>
        <row r="103">
          <cell r="A103" t="str">
            <v>JAMOPT</v>
          </cell>
          <cell r="B103">
            <v>0</v>
          </cell>
          <cell r="C103">
            <v>0</v>
          </cell>
          <cell r="D103">
            <v>0</v>
          </cell>
          <cell r="K103">
            <v>0</v>
          </cell>
        </row>
        <row r="104">
          <cell r="A104" t="str">
            <v>SMNEPOOL</v>
          </cell>
          <cell r="B104">
            <v>281165</v>
          </cell>
          <cell r="C104">
            <v>0</v>
          </cell>
          <cell r="D104">
            <v>0</v>
          </cell>
          <cell r="K104">
            <v>281165</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22</v>
          </cell>
          <cell r="C109">
            <v>0</v>
          </cell>
          <cell r="D109">
            <v>0</v>
          </cell>
          <cell r="K109">
            <v>22</v>
          </cell>
        </row>
        <row r="110">
          <cell r="A110" t="str">
            <v>NYHDG</v>
          </cell>
          <cell r="B110">
            <v>2336771</v>
          </cell>
          <cell r="C110">
            <v>-10147.33</v>
          </cell>
          <cell r="D110">
            <v>0</v>
          </cell>
          <cell r="F110">
            <v>-777633</v>
          </cell>
          <cell r="K110">
            <v>1548990.67</v>
          </cell>
        </row>
        <row r="111">
          <cell r="A111" t="str">
            <v>NYNGHDG</v>
          </cell>
          <cell r="B111">
            <v>345247</v>
          </cell>
          <cell r="C111">
            <v>0</v>
          </cell>
          <cell r="D111">
            <v>0</v>
          </cell>
          <cell r="K111">
            <v>345247</v>
          </cell>
        </row>
        <row r="112">
          <cell r="A112" t="str">
            <v>NYPP2ED</v>
          </cell>
          <cell r="B112">
            <v>-36188</v>
          </cell>
          <cell r="C112">
            <v>0</v>
          </cell>
          <cell r="D112">
            <v>0</v>
          </cell>
          <cell r="K112">
            <v>-36188</v>
          </cell>
        </row>
        <row r="113">
          <cell r="A113" t="str">
            <v>NYVOLHDG</v>
          </cell>
          <cell r="B113">
            <v>-2718</v>
          </cell>
          <cell r="C113">
            <v>0</v>
          </cell>
          <cell r="D113">
            <v>0</v>
          </cell>
          <cell r="K113">
            <v>-2718</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36</v>
          </cell>
          <cell r="C117">
            <v>0</v>
          </cell>
          <cell r="D117">
            <v>0</v>
          </cell>
          <cell r="K117">
            <v>36</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35</v>
          </cell>
          <cell r="C121">
            <v>0</v>
          </cell>
          <cell r="D121">
            <v>0</v>
          </cell>
          <cell r="K121">
            <v>35</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13914</v>
          </cell>
          <cell r="C125">
            <v>0</v>
          </cell>
          <cell r="D125">
            <v>0</v>
          </cell>
          <cell r="K125">
            <v>-13914</v>
          </cell>
        </row>
        <row r="126">
          <cell r="A126" t="str">
            <v>BANYDART</v>
          </cell>
          <cell r="B126">
            <v>6051</v>
          </cell>
          <cell r="K126">
            <v>6051</v>
          </cell>
        </row>
        <row r="127">
          <cell r="A127" t="str">
            <v>NEVNYPP</v>
          </cell>
          <cell r="B127">
            <v>0</v>
          </cell>
          <cell r="C127">
            <v>0</v>
          </cell>
          <cell r="D127">
            <v>0</v>
          </cell>
          <cell r="K127">
            <v>0</v>
          </cell>
        </row>
        <row r="128">
          <cell r="A128" t="str">
            <v>NYCAD</v>
          </cell>
          <cell r="B128">
            <v>495</v>
          </cell>
          <cell r="C128">
            <v>0</v>
          </cell>
          <cell r="D128">
            <v>0</v>
          </cell>
          <cell r="K128">
            <v>495</v>
          </cell>
        </row>
        <row r="129">
          <cell r="A129" t="str">
            <v>NYHQ</v>
          </cell>
          <cell r="B129">
            <v>8</v>
          </cell>
          <cell r="C129">
            <v>0</v>
          </cell>
          <cell r="D129">
            <v>0</v>
          </cell>
          <cell r="K129">
            <v>8</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0280</v>
          </cell>
          <cell r="C134">
            <v>0</v>
          </cell>
          <cell r="D134">
            <v>0</v>
          </cell>
          <cell r="K134">
            <v>40280</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41979</v>
          </cell>
          <cell r="C138">
            <v>-8</v>
          </cell>
          <cell r="D138">
            <v>0</v>
          </cell>
          <cell r="K138">
            <v>-41987</v>
          </cell>
        </row>
        <row r="139">
          <cell r="A139" t="str">
            <v>PJM2ED</v>
          </cell>
          <cell r="B139">
            <v>-12012</v>
          </cell>
          <cell r="C139">
            <v>0</v>
          </cell>
          <cell r="D139">
            <v>0</v>
          </cell>
          <cell r="K139">
            <v>-12012</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8396</v>
          </cell>
          <cell r="C143">
            <v>0</v>
          </cell>
          <cell r="D143">
            <v>0</v>
          </cell>
          <cell r="K143">
            <v>8396</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8</v>
          </cell>
          <cell r="K149">
            <v>8</v>
          </cell>
        </row>
        <row r="150">
          <cell r="A150" t="str">
            <v>MCSPREAD</v>
          </cell>
          <cell r="B150">
            <v>17</v>
          </cell>
          <cell r="C150">
            <v>0</v>
          </cell>
          <cell r="D150">
            <v>0</v>
          </cell>
          <cell r="K150">
            <v>17</v>
          </cell>
        </row>
        <row r="151">
          <cell r="A151" t="str">
            <v>ECARCAD</v>
          </cell>
          <cell r="B151">
            <v>-1970</v>
          </cell>
          <cell r="C151">
            <v>0</v>
          </cell>
          <cell r="D151">
            <v>0</v>
          </cell>
          <cell r="K151">
            <v>-1970</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278</v>
          </cell>
          <cell r="C158">
            <v>0</v>
          </cell>
          <cell r="D158">
            <v>0</v>
          </cell>
          <cell r="K158">
            <v>1278</v>
          </cell>
        </row>
        <row r="159">
          <cell r="A159" t="str">
            <v>DLED</v>
          </cell>
          <cell r="B159">
            <v>-9318</v>
          </cell>
          <cell r="C159">
            <v>0</v>
          </cell>
          <cell r="D159">
            <v>0</v>
          </cell>
          <cell r="K159">
            <v>-9318</v>
          </cell>
        </row>
        <row r="160">
          <cell r="A160" t="str">
            <v>RRPJM</v>
          </cell>
          <cell r="B160">
            <v>-102925</v>
          </cell>
          <cell r="C160">
            <v>-3540</v>
          </cell>
          <cell r="D160">
            <v>0</v>
          </cell>
          <cell r="K160">
            <v>-106465</v>
          </cell>
        </row>
        <row r="161">
          <cell r="A161" t="str">
            <v>NEVPJM</v>
          </cell>
          <cell r="B161">
            <v>0</v>
          </cell>
          <cell r="C161">
            <v>0</v>
          </cell>
          <cell r="D161">
            <v>0</v>
          </cell>
          <cell r="K161">
            <v>0</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54964</v>
          </cell>
          <cell r="C168">
            <v>0</v>
          </cell>
          <cell r="D168">
            <v>0</v>
          </cell>
          <cell r="K168">
            <v>54964</v>
          </cell>
        </row>
        <row r="169">
          <cell r="A169" t="str">
            <v>JAPJM</v>
          </cell>
          <cell r="B169">
            <v>-8819</v>
          </cell>
          <cell r="C169">
            <v>0</v>
          </cell>
          <cell r="D169">
            <v>0</v>
          </cell>
          <cell r="K169">
            <v>-8819</v>
          </cell>
        </row>
        <row r="170">
          <cell r="A170" t="str">
            <v>MBPJM</v>
          </cell>
          <cell r="B170">
            <v>-171</v>
          </cell>
          <cell r="C170">
            <v>0</v>
          </cell>
          <cell r="D170">
            <v>0</v>
          </cell>
          <cell r="K170">
            <v>-171</v>
          </cell>
        </row>
        <row r="171">
          <cell r="A171" t="str">
            <v>SMPJMDOP</v>
          </cell>
          <cell r="B171">
            <v>-33944</v>
          </cell>
          <cell r="C171">
            <v>0</v>
          </cell>
          <cell r="D171">
            <v>0</v>
          </cell>
          <cell r="K171">
            <v>-33944</v>
          </cell>
        </row>
        <row r="172">
          <cell r="A172" t="str">
            <v>SMPJMFIN</v>
          </cell>
          <cell r="B172">
            <v>9782</v>
          </cell>
          <cell r="C172">
            <v>0</v>
          </cell>
          <cell r="D172">
            <v>0</v>
          </cell>
          <cell r="K172">
            <v>9782</v>
          </cell>
        </row>
        <row r="173">
          <cell r="A173" t="str">
            <v>SMPJMMOP</v>
          </cell>
          <cell r="B173">
            <v>157442</v>
          </cell>
          <cell r="C173">
            <v>-1720</v>
          </cell>
          <cell r="D173">
            <v>0</v>
          </cell>
          <cell r="K173">
            <v>155722</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5</v>
          </cell>
          <cell r="C178">
            <v>0</v>
          </cell>
          <cell r="D178">
            <v>0</v>
          </cell>
          <cell r="K178">
            <v>-365</v>
          </cell>
        </row>
        <row r="179">
          <cell r="A179" t="str">
            <v>SPENTRG</v>
          </cell>
          <cell r="B179">
            <v>3530</v>
          </cell>
          <cell r="C179">
            <v>-315</v>
          </cell>
          <cell r="D179">
            <v>0</v>
          </cell>
          <cell r="K179">
            <v>3215</v>
          </cell>
        </row>
        <row r="180">
          <cell r="A180" t="str">
            <v>SMENT</v>
          </cell>
          <cell r="B180">
            <v>-71108</v>
          </cell>
          <cell r="C180">
            <v>0</v>
          </cell>
          <cell r="D180">
            <v>0</v>
          </cell>
          <cell r="K180">
            <v>-71108</v>
          </cell>
        </row>
        <row r="181">
          <cell r="A181" t="str">
            <v>HRENT</v>
          </cell>
          <cell r="B181">
            <v>30396</v>
          </cell>
          <cell r="C181">
            <v>0</v>
          </cell>
          <cell r="D181">
            <v>0</v>
          </cell>
          <cell r="K181">
            <v>30396</v>
          </cell>
        </row>
        <row r="182">
          <cell r="A182" t="str">
            <v>SPERCOT</v>
          </cell>
          <cell r="B182">
            <v>-45945</v>
          </cell>
          <cell r="C182">
            <v>-1442</v>
          </cell>
          <cell r="D182">
            <v>0</v>
          </cell>
          <cell r="K182">
            <v>-47387</v>
          </cell>
        </row>
        <row r="183">
          <cell r="A183" t="str">
            <v>TEXAS2ED</v>
          </cell>
          <cell r="B183">
            <v>2349</v>
          </cell>
          <cell r="C183">
            <v>0</v>
          </cell>
          <cell r="D183">
            <v>0</v>
          </cell>
          <cell r="K183">
            <v>2349</v>
          </cell>
        </row>
        <row r="184">
          <cell r="A184" t="str">
            <v>SPISAH</v>
          </cell>
          <cell r="B184">
            <v>-218</v>
          </cell>
          <cell r="C184">
            <v>0</v>
          </cell>
          <cell r="D184">
            <v>0</v>
          </cell>
          <cell r="I184">
            <v>0</v>
          </cell>
          <cell r="K184">
            <v>-218</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2342</v>
          </cell>
          <cell r="C188">
            <v>0</v>
          </cell>
          <cell r="D188">
            <v>0</v>
          </cell>
          <cell r="K188">
            <v>-2342</v>
          </cell>
        </row>
        <row r="189">
          <cell r="A189" t="str">
            <v>MHERCOT</v>
          </cell>
          <cell r="B189">
            <v>0</v>
          </cell>
          <cell r="C189">
            <v>0</v>
          </cell>
          <cell r="D189">
            <v>0</v>
          </cell>
          <cell r="K189">
            <v>0</v>
          </cell>
        </row>
        <row r="190">
          <cell r="A190" t="str">
            <v>PMERCOT</v>
          </cell>
          <cell r="B190">
            <v>484</v>
          </cell>
          <cell r="C190">
            <v>0</v>
          </cell>
          <cell r="D190">
            <v>0</v>
          </cell>
          <cell r="K190">
            <v>484</v>
          </cell>
        </row>
        <row r="191">
          <cell r="A191" t="str">
            <v>PMNG</v>
          </cell>
          <cell r="B191">
            <v>8</v>
          </cell>
          <cell r="C191">
            <v>0</v>
          </cell>
          <cell r="D191">
            <v>0</v>
          </cell>
          <cell r="K191">
            <v>8</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859</v>
          </cell>
          <cell r="C195">
            <v>0</v>
          </cell>
          <cell r="D195">
            <v>0</v>
          </cell>
          <cell r="K195">
            <v>1859</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65287</v>
          </cell>
          <cell r="C199">
            <v>0</v>
          </cell>
          <cell r="D199">
            <v>0</v>
          </cell>
          <cell r="K199">
            <v>-65287</v>
          </cell>
        </row>
        <row r="200">
          <cell r="A200" t="str">
            <v>HRERCOT</v>
          </cell>
          <cell r="B200">
            <v>49366</v>
          </cell>
          <cell r="C200">
            <v>0</v>
          </cell>
          <cell r="D200">
            <v>0</v>
          </cell>
          <cell r="K200">
            <v>49366</v>
          </cell>
        </row>
        <row r="201">
          <cell r="A201" t="str">
            <v>SM5ED</v>
          </cell>
          <cell r="B201">
            <v>0</v>
          </cell>
          <cell r="C201">
            <v>0</v>
          </cell>
          <cell r="D201">
            <v>0</v>
          </cell>
          <cell r="K201">
            <v>0</v>
          </cell>
        </row>
        <row r="202">
          <cell r="A202" t="str">
            <v>ESCASH</v>
          </cell>
          <cell r="B202">
            <v>0</v>
          </cell>
          <cell r="C202">
            <v>0</v>
          </cell>
          <cell r="D202">
            <v>0</v>
          </cell>
          <cell r="K202">
            <v>0</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2475</v>
          </cell>
          <cell r="C205">
            <v>0</v>
          </cell>
          <cell r="D205">
            <v>0</v>
          </cell>
          <cell r="I205">
            <v>0</v>
          </cell>
          <cell r="K205">
            <v>247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746</v>
          </cell>
          <cell r="C208">
            <v>0</v>
          </cell>
          <cell r="D208">
            <v>0</v>
          </cell>
          <cell r="K208">
            <v>1746</v>
          </cell>
        </row>
        <row r="209">
          <cell r="A209" t="str">
            <v>WPRSPEC</v>
          </cell>
          <cell r="B209">
            <v>43496</v>
          </cell>
          <cell r="C209">
            <v>-766</v>
          </cell>
          <cell r="D209">
            <v>0</v>
          </cell>
          <cell r="K209">
            <v>42730</v>
          </cell>
        </row>
        <row r="210">
          <cell r="A210" t="str">
            <v>WPRHEAT</v>
          </cell>
          <cell r="B210">
            <v>-24125</v>
          </cell>
          <cell r="C210">
            <v>-280</v>
          </cell>
          <cell r="D210">
            <v>0</v>
          </cell>
          <cell r="K210">
            <v>-24405</v>
          </cell>
        </row>
        <row r="211">
          <cell r="A211" t="str">
            <v>WR1ED</v>
          </cell>
          <cell r="B211">
            <v>0</v>
          </cell>
          <cell r="C211">
            <v>0</v>
          </cell>
          <cell r="D211">
            <v>0</v>
          </cell>
          <cell r="K211">
            <v>0</v>
          </cell>
        </row>
        <row r="212">
          <cell r="A212" t="str">
            <v>AMEWEST</v>
          </cell>
          <cell r="B212">
            <v>-3457</v>
          </cell>
          <cell r="C212">
            <v>0</v>
          </cell>
          <cell r="D212">
            <v>0</v>
          </cell>
          <cell r="K212">
            <v>-3457</v>
          </cell>
        </row>
        <row r="213">
          <cell r="A213" t="str">
            <v>EP1PNL</v>
          </cell>
          <cell r="B213">
            <v>0</v>
          </cell>
          <cell r="C213">
            <v>0</v>
          </cell>
          <cell r="D213">
            <v>0</v>
          </cell>
          <cell r="K213">
            <v>0</v>
          </cell>
        </row>
        <row r="214">
          <cell r="A214" t="str">
            <v>EPCOB</v>
          </cell>
          <cell r="B214">
            <v>-4274</v>
          </cell>
          <cell r="C214">
            <v>0</v>
          </cell>
          <cell r="D214">
            <v>0</v>
          </cell>
          <cell r="K214">
            <v>-4274</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7653</v>
          </cell>
          <cell r="C217">
            <v>0</v>
          </cell>
          <cell r="D217">
            <v>0</v>
          </cell>
          <cell r="K217">
            <v>7653</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6</v>
          </cell>
          <cell r="C221">
            <v>0</v>
          </cell>
          <cell r="D221">
            <v>0</v>
          </cell>
          <cell r="K221">
            <v>6</v>
          </cell>
        </row>
        <row r="222">
          <cell r="A222" t="str">
            <v>MHPV</v>
          </cell>
          <cell r="B222">
            <v>-1222</v>
          </cell>
          <cell r="C222">
            <v>0</v>
          </cell>
          <cell r="D222">
            <v>0</v>
          </cell>
          <cell r="K222">
            <v>-1222</v>
          </cell>
        </row>
        <row r="223">
          <cell r="A223" t="str">
            <v>MHSPWEST</v>
          </cell>
          <cell r="B223">
            <v>0</v>
          </cell>
          <cell r="C223">
            <v>0</v>
          </cell>
          <cell r="D223">
            <v>0</v>
          </cell>
          <cell r="K223">
            <v>0</v>
          </cell>
        </row>
        <row r="224">
          <cell r="A224" t="str">
            <v>WSED</v>
          </cell>
          <cell r="B224">
            <v>-3954</v>
          </cell>
          <cell r="C224">
            <v>0</v>
          </cell>
          <cell r="D224">
            <v>0</v>
          </cell>
          <cell r="K224">
            <v>-3954</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73</v>
          </cell>
          <cell r="C227">
            <v>0</v>
          </cell>
          <cell r="D227">
            <v>0</v>
          </cell>
          <cell r="K227">
            <v>-73</v>
          </cell>
        </row>
        <row r="228">
          <cell r="A228" t="str">
            <v>EPPV</v>
          </cell>
          <cell r="B228">
            <v>6782</v>
          </cell>
          <cell r="C228">
            <v>0</v>
          </cell>
          <cell r="D228">
            <v>0</v>
          </cell>
          <cell r="K228">
            <v>6782</v>
          </cell>
        </row>
        <row r="229">
          <cell r="A229" t="str">
            <v>TGFIXED</v>
          </cell>
          <cell r="B229">
            <v>3589</v>
          </cell>
          <cell r="C229">
            <v>0</v>
          </cell>
          <cell r="D229">
            <v>0</v>
          </cell>
          <cell r="K229">
            <v>3589</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5594</v>
          </cell>
          <cell r="C232">
            <v>-68</v>
          </cell>
          <cell r="D232">
            <v>0</v>
          </cell>
          <cell r="K232">
            <v>-5662</v>
          </cell>
        </row>
        <row r="233">
          <cell r="A233" t="str">
            <v>TGCASH</v>
          </cell>
          <cell r="B233">
            <v>248</v>
          </cell>
          <cell r="C233">
            <v>-158</v>
          </cell>
          <cell r="D233">
            <v>0</v>
          </cell>
          <cell r="K233">
            <v>90</v>
          </cell>
        </row>
        <row r="234">
          <cell r="A234" t="str">
            <v>BMWEST</v>
          </cell>
          <cell r="B234">
            <v>362</v>
          </cell>
          <cell r="C234">
            <v>0</v>
          </cell>
          <cell r="D234">
            <v>0</v>
          </cell>
          <cell r="K234">
            <v>362</v>
          </cell>
        </row>
        <row r="235">
          <cell r="A235" t="str">
            <v>ONTTRD</v>
          </cell>
          <cell r="B235">
            <v>4762</v>
          </cell>
          <cell r="C235">
            <v>0</v>
          </cell>
          <cell r="D235">
            <v>0</v>
          </cell>
          <cell r="I235">
            <v>0</v>
          </cell>
          <cell r="K235">
            <v>476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949</v>
          </cell>
          <cell r="C239">
            <v>0</v>
          </cell>
          <cell r="D239">
            <v>0</v>
          </cell>
          <cell r="K239">
            <v>16949</v>
          </cell>
        </row>
        <row r="240">
          <cell r="A240" t="str">
            <v>RRNOX</v>
          </cell>
          <cell r="B240">
            <v>9</v>
          </cell>
          <cell r="C240">
            <v>0</v>
          </cell>
          <cell r="D240">
            <v>0</v>
          </cell>
          <cell r="K240">
            <v>9</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40095</v>
          </cell>
          <cell r="C246">
            <v>0</v>
          </cell>
          <cell r="D246">
            <v>0</v>
          </cell>
          <cell r="K246">
            <v>140095</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5007</v>
          </cell>
          <cell r="C249">
            <v>0</v>
          </cell>
          <cell r="D249">
            <v>0</v>
          </cell>
          <cell r="K249">
            <v>5007</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55033</v>
          </cell>
          <cell r="C252">
            <v>-441.9</v>
          </cell>
          <cell r="D252">
            <v>0</v>
          </cell>
          <cell r="K252">
            <v>54591.1</v>
          </cell>
        </row>
        <row r="253">
          <cell r="A253" t="str">
            <v>PALSSTOR</v>
          </cell>
          <cell r="B253">
            <v>-12727</v>
          </cell>
          <cell r="C253">
            <v>-3.75</v>
          </cell>
          <cell r="D253">
            <v>0</v>
          </cell>
          <cell r="K253">
            <v>-12730.75</v>
          </cell>
        </row>
        <row r="254">
          <cell r="A254" t="str">
            <v>BR3ED</v>
          </cell>
          <cell r="B254">
            <v>706</v>
          </cell>
          <cell r="C254">
            <v>0</v>
          </cell>
          <cell r="D254">
            <v>0</v>
          </cell>
          <cell r="K254">
            <v>706</v>
          </cell>
        </row>
        <row r="255">
          <cell r="A255" t="str">
            <v>BHNG</v>
          </cell>
          <cell r="B255">
            <v>1664</v>
          </cell>
          <cell r="C255">
            <v>0</v>
          </cell>
          <cell r="D255">
            <v>0</v>
          </cell>
          <cell r="K255">
            <v>166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1</v>
          </cell>
          <cell r="C258">
            <v>0</v>
          </cell>
          <cell r="D258">
            <v>0</v>
          </cell>
          <cell r="K258">
            <v>1</v>
          </cell>
        </row>
        <row r="259">
          <cell r="A259" t="str">
            <v>FDSPRD</v>
          </cell>
          <cell r="B259">
            <v>0</v>
          </cell>
          <cell r="C259">
            <v>0</v>
          </cell>
          <cell r="D259">
            <v>0</v>
          </cell>
          <cell r="K259">
            <v>0</v>
          </cell>
        </row>
        <row r="260">
          <cell r="A260" t="str">
            <v>BRNYMEX</v>
          </cell>
          <cell r="B260">
            <v>-3388</v>
          </cell>
          <cell r="C260">
            <v>0</v>
          </cell>
          <cell r="D260">
            <v>0</v>
          </cell>
          <cell r="K260">
            <v>-3388</v>
          </cell>
        </row>
        <row r="261">
          <cell r="A261" t="str">
            <v>ECGASHDG</v>
          </cell>
          <cell r="B261">
            <v>78</v>
          </cell>
          <cell r="C261">
            <v>0</v>
          </cell>
          <cell r="D261">
            <v>0</v>
          </cell>
          <cell r="K261">
            <v>78</v>
          </cell>
        </row>
        <row r="262">
          <cell r="A262" t="str">
            <v>TDED</v>
          </cell>
          <cell r="B262">
            <v>0</v>
          </cell>
          <cell r="C262">
            <v>0</v>
          </cell>
          <cell r="D262">
            <v>0</v>
          </cell>
          <cell r="K262">
            <v>0</v>
          </cell>
        </row>
        <row r="263">
          <cell r="A263" t="str">
            <v>TDNG</v>
          </cell>
          <cell r="B263">
            <v>37563</v>
          </cell>
          <cell r="C263">
            <v>-452.5</v>
          </cell>
          <cell r="D263">
            <v>0</v>
          </cell>
          <cell r="K263">
            <v>37110.5</v>
          </cell>
        </row>
        <row r="264">
          <cell r="A264" t="str">
            <v>TDPNLXFR</v>
          </cell>
          <cell r="B264">
            <v>0</v>
          </cell>
          <cell r="C264">
            <v>0</v>
          </cell>
          <cell r="D264">
            <v>0</v>
          </cell>
          <cell r="K264">
            <v>0</v>
          </cell>
        </row>
        <row r="265">
          <cell r="A265" t="str">
            <v>JSLIVE</v>
          </cell>
          <cell r="B265">
            <v>-12471</v>
          </cell>
          <cell r="C265">
            <v>0</v>
          </cell>
          <cell r="D265">
            <v>0</v>
          </cell>
          <cell r="K265">
            <v>-12471</v>
          </cell>
        </row>
        <row r="266">
          <cell r="A266" t="str">
            <v>KMLIVE</v>
          </cell>
          <cell r="B266">
            <v>735</v>
          </cell>
          <cell r="C266">
            <v>0</v>
          </cell>
          <cell r="D266">
            <v>0</v>
          </cell>
          <cell r="K266">
            <v>735</v>
          </cell>
        </row>
        <row r="267">
          <cell r="A267" t="str">
            <v>DLLIVE</v>
          </cell>
          <cell r="B267">
            <v>-13423</v>
          </cell>
          <cell r="C267">
            <v>0</v>
          </cell>
          <cell r="D267">
            <v>0</v>
          </cell>
          <cell r="K267">
            <v>-13423</v>
          </cell>
        </row>
        <row r="268">
          <cell r="A268" t="str">
            <v>DLNGHDG</v>
          </cell>
          <cell r="B268">
            <v>-311101</v>
          </cell>
          <cell r="C268">
            <v>-2677.5</v>
          </cell>
          <cell r="D268">
            <v>0</v>
          </cell>
          <cell r="K268">
            <v>-313778.5</v>
          </cell>
        </row>
        <row r="269">
          <cell r="A269" t="str">
            <v>GASED</v>
          </cell>
          <cell r="B269">
            <v>3497</v>
          </cell>
          <cell r="C269">
            <v>0</v>
          </cell>
          <cell r="D269">
            <v>0</v>
          </cell>
          <cell r="K269">
            <v>3497</v>
          </cell>
        </row>
        <row r="270">
          <cell r="A270" t="str">
            <v>TXNYMEX</v>
          </cell>
          <cell r="B270">
            <v>8745</v>
          </cell>
          <cell r="C270">
            <v>0</v>
          </cell>
          <cell r="D270">
            <v>0</v>
          </cell>
          <cell r="K270">
            <v>8745</v>
          </cell>
        </row>
        <row r="271">
          <cell r="A271" t="str">
            <v>SPNEHDG</v>
          </cell>
          <cell r="B271">
            <v>-105</v>
          </cell>
          <cell r="C271">
            <v>0</v>
          </cell>
          <cell r="D271">
            <v>0</v>
          </cell>
          <cell r="K271">
            <v>-105</v>
          </cell>
        </row>
        <row r="272">
          <cell r="A272" t="str">
            <v>STRFNHGB</v>
          </cell>
          <cell r="B272">
            <v>1607</v>
          </cell>
          <cell r="C272">
            <v>0</v>
          </cell>
          <cell r="D272">
            <v>0</v>
          </cell>
          <cell r="K272">
            <v>1607</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5218</v>
          </cell>
          <cell r="C277">
            <v>0</v>
          </cell>
          <cell r="D277">
            <v>0</v>
          </cell>
          <cell r="K277">
            <v>5218</v>
          </cell>
        </row>
        <row r="278">
          <cell r="A278" t="str">
            <v>KMGAS</v>
          </cell>
          <cell r="B278">
            <v>-645901</v>
          </cell>
          <cell r="C278">
            <v>-1058.48</v>
          </cell>
          <cell r="D278">
            <v>0</v>
          </cell>
          <cell r="K278">
            <v>-646959.48</v>
          </cell>
        </row>
        <row r="279">
          <cell r="A279" t="str">
            <v>PREAST</v>
          </cell>
          <cell r="B279">
            <v>16844</v>
          </cell>
          <cell r="C279">
            <v>0</v>
          </cell>
          <cell r="D279">
            <v>0</v>
          </cell>
          <cell r="K279">
            <v>1684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6699</v>
          </cell>
          <cell r="C282">
            <v>0</v>
          </cell>
          <cell r="D282">
            <v>0</v>
          </cell>
          <cell r="K282">
            <v>16699</v>
          </cell>
        </row>
        <row r="283">
          <cell r="A283" t="str">
            <v>PRPNLXFR</v>
          </cell>
          <cell r="B283">
            <v>0</v>
          </cell>
          <cell r="C283">
            <v>0</v>
          </cell>
          <cell r="D283">
            <v>0</v>
          </cell>
          <cell r="K283">
            <v>0</v>
          </cell>
        </row>
        <row r="284">
          <cell r="A284" t="str">
            <v>GASVOL</v>
          </cell>
          <cell r="B284">
            <v>1084743</v>
          </cell>
          <cell r="C284">
            <v>-5020</v>
          </cell>
          <cell r="D284">
            <v>0</v>
          </cell>
          <cell r="K284">
            <v>1079723</v>
          </cell>
        </row>
        <row r="285">
          <cell r="A285" t="str">
            <v>JS1ED</v>
          </cell>
          <cell r="B285">
            <v>7336</v>
          </cell>
          <cell r="C285">
            <v>0</v>
          </cell>
          <cell r="D285">
            <v>0</v>
          </cell>
          <cell r="K285">
            <v>7336</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209121</v>
          </cell>
          <cell r="C289">
            <v>0</v>
          </cell>
          <cell r="D289">
            <v>0</v>
          </cell>
          <cell r="K289">
            <v>-1209121</v>
          </cell>
        </row>
        <row r="290">
          <cell r="A290" t="str">
            <v>CASASED</v>
          </cell>
          <cell r="B290">
            <v>0</v>
          </cell>
          <cell r="C290">
            <v>0</v>
          </cell>
          <cell r="D290">
            <v>0</v>
          </cell>
          <cell r="K290">
            <v>0</v>
          </cell>
        </row>
        <row r="291">
          <cell r="A291" t="str">
            <v>CASASNG</v>
          </cell>
          <cell r="B291">
            <v>-6977</v>
          </cell>
          <cell r="C291">
            <v>-21.18</v>
          </cell>
          <cell r="D291">
            <v>0</v>
          </cell>
          <cell r="K291">
            <v>-6998.1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4640</v>
          </cell>
          <cell r="C295">
            <v>0</v>
          </cell>
          <cell r="D295">
            <v>0</v>
          </cell>
          <cell r="K295">
            <v>-34640</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71838</v>
          </cell>
          <cell r="C298">
            <v>-1500</v>
          </cell>
          <cell r="D298">
            <v>0</v>
          </cell>
          <cell r="K298">
            <v>70338</v>
          </cell>
        </row>
        <row r="299">
          <cell r="A299" t="str">
            <v>GM1ED</v>
          </cell>
          <cell r="B299">
            <v>0</v>
          </cell>
          <cell r="C299">
            <v>0</v>
          </cell>
          <cell r="D299">
            <v>0</v>
          </cell>
          <cell r="K299">
            <v>0</v>
          </cell>
        </row>
        <row r="300">
          <cell r="A300" t="str">
            <v>GMOIL</v>
          </cell>
          <cell r="B300">
            <v>-10744</v>
          </cell>
          <cell r="C300">
            <v>0</v>
          </cell>
          <cell r="D300">
            <v>0</v>
          </cell>
          <cell r="K300">
            <v>-10744</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2054</v>
          </cell>
          <cell r="C306">
            <v>0</v>
          </cell>
          <cell r="D306">
            <v>0</v>
          </cell>
          <cell r="E306">
            <v>32054</v>
          </cell>
          <cell r="I306">
            <v>18437</v>
          </cell>
          <cell r="K306">
            <v>18437</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359</v>
          </cell>
          <cell r="K309">
            <v>-359</v>
          </cell>
        </row>
        <row r="310">
          <cell r="A310" t="str">
            <v>Elims - BGE Home Physicals</v>
          </cell>
          <cell r="J310">
            <v>-242971</v>
          </cell>
          <cell r="K310">
            <v>-242971</v>
          </cell>
        </row>
        <row r="311">
          <cell r="A311" t="str">
            <v>Elims - BGE Home Options</v>
          </cell>
          <cell r="J311">
            <v>197245</v>
          </cell>
          <cell r="K311">
            <v>197245</v>
          </cell>
        </row>
        <row r="312">
          <cell r="A312" t="str">
            <v xml:space="preserve">Elims - BGE  </v>
          </cell>
          <cell r="J312">
            <v>-19573</v>
          </cell>
          <cell r="K312">
            <v>-19573</v>
          </cell>
        </row>
        <row r="313">
          <cell r="A313" t="str">
            <v>Elims - First Energy</v>
          </cell>
          <cell r="J313">
            <v>103244</v>
          </cell>
          <cell r="K313">
            <v>103244</v>
          </cell>
        </row>
        <row r="314">
          <cell r="A314" t="str">
            <v>OIL1ED</v>
          </cell>
          <cell r="B314">
            <v>6960</v>
          </cell>
          <cell r="C314">
            <v>0</v>
          </cell>
          <cell r="D314">
            <v>0</v>
          </cell>
          <cell r="K314">
            <v>6960</v>
          </cell>
        </row>
        <row r="315">
          <cell r="A315" t="str">
            <v>OIL1PNL</v>
          </cell>
          <cell r="B315">
            <v>0</v>
          </cell>
          <cell r="C315">
            <v>0</v>
          </cell>
          <cell r="D315">
            <v>0</v>
          </cell>
          <cell r="K315">
            <v>0</v>
          </cell>
        </row>
        <row r="316">
          <cell r="A316" t="str">
            <v>PRODVOL</v>
          </cell>
          <cell r="B316">
            <v>15107</v>
          </cell>
          <cell r="C316">
            <v>0</v>
          </cell>
          <cell r="D316">
            <v>0</v>
          </cell>
          <cell r="K316">
            <v>15107</v>
          </cell>
        </row>
        <row r="317">
          <cell r="A317" t="str">
            <v>TDFAHEDG</v>
          </cell>
          <cell r="B317">
            <v>2838</v>
          </cell>
          <cell r="C317">
            <v>750</v>
          </cell>
          <cell r="D317">
            <v>0</v>
          </cell>
          <cell r="K317">
            <v>3588</v>
          </cell>
        </row>
        <row r="318">
          <cell r="A318" t="str">
            <v>GVED</v>
          </cell>
          <cell r="B318">
            <v>22901</v>
          </cell>
          <cell r="C318">
            <v>0</v>
          </cell>
          <cell r="D318">
            <v>0</v>
          </cell>
          <cell r="K318">
            <v>22901</v>
          </cell>
        </row>
        <row r="319">
          <cell r="A319" t="str">
            <v>GVPNLXFR</v>
          </cell>
          <cell r="B319">
            <v>0</v>
          </cell>
          <cell r="C319">
            <v>0</v>
          </cell>
          <cell r="D319">
            <v>0</v>
          </cell>
          <cell r="K319">
            <v>0</v>
          </cell>
        </row>
        <row r="320">
          <cell r="A320" t="str">
            <v>GVS</v>
          </cell>
          <cell r="B320">
            <v>1936462</v>
          </cell>
          <cell r="C320">
            <v>-481.5</v>
          </cell>
          <cell r="D320">
            <v>0</v>
          </cell>
          <cell r="F320">
            <v>-1450289</v>
          </cell>
          <cell r="K320">
            <v>485691.5</v>
          </cell>
        </row>
        <row r="321">
          <cell r="A321" t="str">
            <v>NEVGAS</v>
          </cell>
          <cell r="B321">
            <v>0</v>
          </cell>
          <cell r="C321">
            <v>0</v>
          </cell>
          <cell r="D321">
            <v>0</v>
          </cell>
          <cell r="K321">
            <v>0</v>
          </cell>
        </row>
        <row r="322">
          <cell r="A322" t="str">
            <v>JCED</v>
          </cell>
          <cell r="B322">
            <v>223074</v>
          </cell>
          <cell r="C322">
            <v>0</v>
          </cell>
          <cell r="D322">
            <v>0</v>
          </cell>
          <cell r="K322">
            <v>223074</v>
          </cell>
        </row>
        <row r="323">
          <cell r="A323" t="str">
            <v>SPDOPT</v>
          </cell>
          <cell r="B323">
            <v>0</v>
          </cell>
          <cell r="C323">
            <v>0</v>
          </cell>
          <cell r="D323">
            <v>0</v>
          </cell>
          <cell r="K323">
            <v>0</v>
          </cell>
        </row>
        <row r="324">
          <cell r="A324" t="str">
            <v>SPED</v>
          </cell>
          <cell r="B324">
            <v>-2996</v>
          </cell>
          <cell r="C324">
            <v>0</v>
          </cell>
          <cell r="D324">
            <v>0</v>
          </cell>
          <cell r="K324">
            <v>-2996</v>
          </cell>
        </row>
        <row r="325">
          <cell r="A325" t="str">
            <v>SPSTAT</v>
          </cell>
          <cell r="B325">
            <v>-9</v>
          </cell>
          <cell r="C325">
            <v>0</v>
          </cell>
          <cell r="D325">
            <v>78005.77</v>
          </cell>
          <cell r="K325">
            <v>77996.77</v>
          </cell>
        </row>
        <row r="326">
          <cell r="A326" t="str">
            <v>NYED</v>
          </cell>
          <cell r="B326">
            <v>-14489</v>
          </cell>
          <cell r="C326">
            <v>0</v>
          </cell>
          <cell r="D326">
            <v>0</v>
          </cell>
          <cell r="K326">
            <v>-14489</v>
          </cell>
        </row>
        <row r="327">
          <cell r="A327" t="str">
            <v>NYORTOLL</v>
          </cell>
          <cell r="B327">
            <v>-22524</v>
          </cell>
          <cell r="C327">
            <v>0</v>
          </cell>
          <cell r="D327">
            <v>0</v>
          </cell>
          <cell r="I327">
            <v>0</v>
          </cell>
          <cell r="K327">
            <v>-22524</v>
          </cell>
        </row>
        <row r="328">
          <cell r="A328" t="str">
            <v>NYFITZP</v>
          </cell>
          <cell r="B328">
            <v>245868</v>
          </cell>
          <cell r="C328">
            <v>0</v>
          </cell>
          <cell r="D328">
            <v>0</v>
          </cell>
          <cell r="K328">
            <v>245868</v>
          </cell>
        </row>
        <row r="329">
          <cell r="A329" t="str">
            <v>NYFITZHG</v>
          </cell>
          <cell r="B329">
            <v>-258732</v>
          </cell>
          <cell r="C329">
            <v>0</v>
          </cell>
          <cell r="D329">
            <v>0</v>
          </cell>
          <cell r="K329">
            <v>-258732</v>
          </cell>
        </row>
        <row r="330">
          <cell r="A330" t="str">
            <v>RRED</v>
          </cell>
          <cell r="B330">
            <v>-2138</v>
          </cell>
          <cell r="C330">
            <v>0</v>
          </cell>
          <cell r="D330">
            <v>0</v>
          </cell>
          <cell r="K330">
            <v>-2138</v>
          </cell>
        </row>
        <row r="331">
          <cell r="A331" t="str">
            <v>NYPA0407</v>
          </cell>
          <cell r="B331">
            <v>28911</v>
          </cell>
          <cell r="C331">
            <v>0</v>
          </cell>
          <cell r="D331">
            <v>0</v>
          </cell>
          <cell r="I331">
            <v>0</v>
          </cell>
          <cell r="K331">
            <v>28911</v>
          </cell>
        </row>
        <row r="332">
          <cell r="A332" t="str">
            <v>NYSTROTH</v>
          </cell>
          <cell r="B332">
            <v>-52691</v>
          </cell>
          <cell r="C332">
            <v>0</v>
          </cell>
          <cell r="D332">
            <v>0</v>
          </cell>
          <cell r="K332">
            <v>-52691</v>
          </cell>
        </row>
        <row r="333">
          <cell r="A333" t="str">
            <v>MCARMSTR</v>
          </cell>
          <cell r="B333">
            <v>-226757</v>
          </cell>
          <cell r="C333">
            <v>0</v>
          </cell>
          <cell r="D333">
            <v>0</v>
          </cell>
          <cell r="K333">
            <v>-226757</v>
          </cell>
        </row>
        <row r="334">
          <cell r="A334" t="str">
            <v>PJMED</v>
          </cell>
          <cell r="B334">
            <v>-43139</v>
          </cell>
          <cell r="C334">
            <v>0</v>
          </cell>
          <cell r="D334">
            <v>0</v>
          </cell>
          <cell r="K334">
            <v>-43139</v>
          </cell>
        </row>
        <row r="335">
          <cell r="A335" t="str">
            <v>DMED</v>
          </cell>
          <cell r="B335">
            <v>-189</v>
          </cell>
          <cell r="C335">
            <v>0</v>
          </cell>
          <cell r="D335">
            <v>0</v>
          </cell>
          <cell r="K335">
            <v>-189</v>
          </cell>
        </row>
        <row r="336">
          <cell r="A336" t="str">
            <v>NGACC</v>
          </cell>
          <cell r="B336">
            <v>-36</v>
          </cell>
          <cell r="C336">
            <v>0</v>
          </cell>
          <cell r="D336">
            <v>0</v>
          </cell>
          <cell r="K336">
            <v>-36</v>
          </cell>
        </row>
        <row r="337">
          <cell r="A337" t="str">
            <v>SPFEPJM</v>
          </cell>
          <cell r="B337">
            <v>-200615</v>
          </cell>
          <cell r="C337">
            <v>0</v>
          </cell>
          <cell r="D337">
            <v>0</v>
          </cell>
          <cell r="I337">
            <v>0</v>
          </cell>
          <cell r="K337">
            <v>-200615</v>
          </cell>
        </row>
        <row r="338">
          <cell r="A338" t="str">
            <v>SPPJM</v>
          </cell>
          <cell r="B338">
            <v>267640</v>
          </cell>
          <cell r="C338">
            <v>0</v>
          </cell>
          <cell r="D338">
            <v>0</v>
          </cell>
          <cell r="K338">
            <v>267640</v>
          </cell>
        </row>
        <row r="339">
          <cell r="A339" t="str">
            <v>PJMGAS</v>
          </cell>
          <cell r="B339">
            <v>4138</v>
          </cell>
          <cell r="C339">
            <v>0</v>
          </cell>
          <cell r="D339">
            <v>0</v>
          </cell>
          <cell r="K339">
            <v>4138</v>
          </cell>
        </row>
        <row r="340">
          <cell r="A340" t="str">
            <v>PJMPLXFR</v>
          </cell>
          <cell r="B340">
            <v>0</v>
          </cell>
          <cell r="C340">
            <v>0</v>
          </cell>
          <cell r="D340">
            <v>0</v>
          </cell>
          <cell r="K340">
            <v>0</v>
          </cell>
        </row>
        <row r="341">
          <cell r="A341" t="str">
            <v>RRTRANS</v>
          </cell>
          <cell r="B341">
            <v>54637</v>
          </cell>
          <cell r="C341">
            <v>0</v>
          </cell>
          <cell r="D341">
            <v>0</v>
          </cell>
          <cell r="K341">
            <v>54637</v>
          </cell>
        </row>
        <row r="342">
          <cell r="A342" t="str">
            <v>BBFTR</v>
          </cell>
          <cell r="B342">
            <v>-22518</v>
          </cell>
          <cell r="C342">
            <v>0</v>
          </cell>
          <cell r="D342">
            <v>0</v>
          </cell>
          <cell r="K342">
            <v>-22518</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50188</v>
          </cell>
          <cell r="C345">
            <v>0</v>
          </cell>
          <cell r="D345">
            <v>0</v>
          </cell>
          <cell r="I345">
            <v>-50188</v>
          </cell>
          <cell r="K345">
            <v>0</v>
          </cell>
        </row>
        <row r="346">
          <cell r="A346" t="str">
            <v>SPPANDA</v>
          </cell>
          <cell r="B346">
            <v>-187</v>
          </cell>
          <cell r="C346">
            <v>0</v>
          </cell>
          <cell r="D346">
            <v>0</v>
          </cell>
          <cell r="K346">
            <v>-187</v>
          </cell>
        </row>
        <row r="347">
          <cell r="A347" t="str">
            <v>PMED</v>
          </cell>
          <cell r="B347">
            <v>0</v>
          </cell>
          <cell r="C347">
            <v>0</v>
          </cell>
          <cell r="D347">
            <v>0</v>
          </cell>
          <cell r="K347">
            <v>0</v>
          </cell>
        </row>
        <row r="348">
          <cell r="A348" t="str">
            <v>WHDESER</v>
          </cell>
          <cell r="B348">
            <v>91253</v>
          </cell>
          <cell r="C348">
            <v>0</v>
          </cell>
          <cell r="D348">
            <v>0</v>
          </cell>
          <cell r="K348">
            <v>91253</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1233</v>
          </cell>
          <cell r="C352">
            <v>0</v>
          </cell>
          <cell r="D352">
            <v>0</v>
          </cell>
          <cell r="K352">
            <v>-1233</v>
          </cell>
        </row>
        <row r="353">
          <cell r="A353" t="str">
            <v>NEVWEST</v>
          </cell>
          <cell r="B353">
            <v>197</v>
          </cell>
          <cell r="C353">
            <v>0</v>
          </cell>
          <cell r="D353">
            <v>0</v>
          </cell>
          <cell r="K353">
            <v>197</v>
          </cell>
        </row>
        <row r="354">
          <cell r="A354" t="str">
            <v>WHDESOUT</v>
          </cell>
          <cell r="B354">
            <v>-21973</v>
          </cell>
          <cell r="C354">
            <v>0</v>
          </cell>
          <cell r="D354">
            <v>0</v>
          </cell>
          <cell r="K354">
            <v>-219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0810</v>
          </cell>
          <cell r="C360">
            <v>0</v>
          </cell>
          <cell r="D360">
            <v>0</v>
          </cell>
          <cell r="K360">
            <v>40810</v>
          </cell>
        </row>
        <row r="361">
          <cell r="A361" t="str">
            <v>NS6ED</v>
          </cell>
          <cell r="B361">
            <v>-33185</v>
          </cell>
          <cell r="C361">
            <v>0</v>
          </cell>
          <cell r="D361">
            <v>0</v>
          </cell>
          <cell r="K361">
            <v>-33185</v>
          </cell>
        </row>
        <row r="362">
          <cell r="A362" t="str">
            <v>NSPWR2HG</v>
          </cell>
          <cell r="B362">
            <v>2032920</v>
          </cell>
          <cell r="C362">
            <v>-417.5</v>
          </cell>
          <cell r="D362">
            <v>0</v>
          </cell>
          <cell r="K362">
            <v>2032502.5</v>
          </cell>
        </row>
        <row r="363">
          <cell r="A363" t="str">
            <v>NSFEHDG</v>
          </cell>
          <cell r="B363">
            <v>-24026</v>
          </cell>
          <cell r="C363">
            <v>0</v>
          </cell>
          <cell r="D363">
            <v>0</v>
          </cell>
          <cell r="K363">
            <v>-24026</v>
          </cell>
        </row>
        <row r="364">
          <cell r="A364" t="str">
            <v>NSNGHDG</v>
          </cell>
          <cell r="B364">
            <v>954606</v>
          </cell>
          <cell r="C364">
            <v>0</v>
          </cell>
          <cell r="D364">
            <v>0</v>
          </cell>
          <cell r="K364">
            <v>954606</v>
          </cell>
        </row>
        <row r="365">
          <cell r="A365" t="str">
            <v>NSVLRHDG</v>
          </cell>
          <cell r="B365">
            <v>0</v>
          </cell>
          <cell r="C365">
            <v>0</v>
          </cell>
          <cell r="D365">
            <v>0</v>
          </cell>
          <cell r="K365">
            <v>0</v>
          </cell>
        </row>
        <row r="366">
          <cell r="A366" t="str">
            <v>NSVOLHDG</v>
          </cell>
          <cell r="B366">
            <v>2821525</v>
          </cell>
          <cell r="C366">
            <v>0</v>
          </cell>
          <cell r="D366">
            <v>0</v>
          </cell>
          <cell r="K366">
            <v>2821525</v>
          </cell>
        </row>
        <row r="367">
          <cell r="A367" t="str">
            <v>NSWEATHR</v>
          </cell>
          <cell r="B367">
            <v>0</v>
          </cell>
          <cell r="C367">
            <v>0</v>
          </cell>
          <cell r="D367">
            <v>0</v>
          </cell>
          <cell r="E367">
            <v>0</v>
          </cell>
          <cell r="I367">
            <v>0</v>
          </cell>
          <cell r="K367">
            <v>0</v>
          </cell>
        </row>
        <row r="368">
          <cell r="A368" t="str">
            <v>SENEPVLR</v>
          </cell>
          <cell r="B368">
            <v>-678</v>
          </cell>
          <cell r="C368">
            <v>0</v>
          </cell>
          <cell r="D368">
            <v>0</v>
          </cell>
          <cell r="K368">
            <v>-678</v>
          </cell>
        </row>
        <row r="369">
          <cell r="A369" t="str">
            <v>SENEPOOL</v>
          </cell>
          <cell r="B369">
            <v>418512</v>
          </cell>
          <cell r="C369">
            <v>0</v>
          </cell>
          <cell r="D369">
            <v>0</v>
          </cell>
          <cell r="I369">
            <v>0</v>
          </cell>
          <cell r="K369">
            <v>418512</v>
          </cell>
        </row>
        <row r="370">
          <cell r="A370" t="str">
            <v>NSRISEHG</v>
          </cell>
          <cell r="B370">
            <v>-2150028</v>
          </cell>
          <cell r="C370">
            <v>0</v>
          </cell>
          <cell r="D370">
            <v>0</v>
          </cell>
          <cell r="K370">
            <v>-2150028</v>
          </cell>
        </row>
        <row r="371">
          <cell r="A371" t="str">
            <v>NSBASHDG</v>
          </cell>
          <cell r="B371">
            <v>401112</v>
          </cell>
          <cell r="C371">
            <v>0</v>
          </cell>
          <cell r="D371">
            <v>0</v>
          </cell>
          <cell r="K371">
            <v>401112</v>
          </cell>
        </row>
        <row r="372">
          <cell r="A372" t="str">
            <v>MIDSTVOL</v>
          </cell>
          <cell r="B372">
            <v>17019</v>
          </cell>
          <cell r="C372">
            <v>0</v>
          </cell>
          <cell r="D372">
            <v>0</v>
          </cell>
          <cell r="K372">
            <v>17019</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2372</v>
          </cell>
          <cell r="C376">
            <v>0</v>
          </cell>
          <cell r="D376">
            <v>0</v>
          </cell>
          <cell r="I376">
            <v>0</v>
          </cell>
          <cell r="K376">
            <v>-22372</v>
          </cell>
        </row>
        <row r="377">
          <cell r="A377" t="str">
            <v>SM6ED</v>
          </cell>
          <cell r="B377">
            <v>7746</v>
          </cell>
          <cell r="C377">
            <v>0</v>
          </cell>
          <cell r="D377">
            <v>0</v>
          </cell>
          <cell r="K377">
            <v>7746</v>
          </cell>
        </row>
        <row r="378">
          <cell r="A378" t="str">
            <v>ECTFUEL</v>
          </cell>
          <cell r="B378">
            <v>17</v>
          </cell>
          <cell r="C378">
            <v>0</v>
          </cell>
          <cell r="D378">
            <v>0</v>
          </cell>
          <cell r="K378">
            <v>17</v>
          </cell>
        </row>
        <row r="379">
          <cell r="A379" t="str">
            <v>ENRONED</v>
          </cell>
          <cell r="B379">
            <v>10787</v>
          </cell>
          <cell r="C379">
            <v>0</v>
          </cell>
          <cell r="D379">
            <v>0</v>
          </cell>
          <cell r="K379">
            <v>10787</v>
          </cell>
        </row>
        <row r="380">
          <cell r="A380" t="str">
            <v>ECTNYPP</v>
          </cell>
          <cell r="B380">
            <v>-12194</v>
          </cell>
          <cell r="C380">
            <v>0</v>
          </cell>
          <cell r="D380">
            <v>0</v>
          </cell>
          <cell r="K380">
            <v>-12194</v>
          </cell>
        </row>
        <row r="381">
          <cell r="A381" t="str">
            <v>ECTOTH</v>
          </cell>
          <cell r="B381">
            <v>0</v>
          </cell>
          <cell r="C381">
            <v>0</v>
          </cell>
          <cell r="D381">
            <v>0</v>
          </cell>
          <cell r="K381">
            <v>0</v>
          </cell>
        </row>
        <row r="382">
          <cell r="A382" t="str">
            <v>EPMFUEL</v>
          </cell>
          <cell r="B382">
            <v>-58</v>
          </cell>
          <cell r="C382">
            <v>0</v>
          </cell>
          <cell r="D382">
            <v>0</v>
          </cell>
          <cell r="K382">
            <v>-58</v>
          </cell>
        </row>
        <row r="383">
          <cell r="A383" t="str">
            <v>EPMNEPL</v>
          </cell>
          <cell r="B383">
            <v>-566</v>
          </cell>
          <cell r="C383">
            <v>0</v>
          </cell>
          <cell r="D383">
            <v>0</v>
          </cell>
          <cell r="K383">
            <v>-566</v>
          </cell>
        </row>
        <row r="384">
          <cell r="A384" t="str">
            <v>EPMNYPP</v>
          </cell>
          <cell r="B384">
            <v>0</v>
          </cell>
          <cell r="C384">
            <v>0</v>
          </cell>
          <cell r="D384">
            <v>0</v>
          </cell>
          <cell r="K384">
            <v>0</v>
          </cell>
        </row>
        <row r="385">
          <cell r="A385" t="str">
            <v>EPMOTH</v>
          </cell>
          <cell r="B385">
            <v>999</v>
          </cell>
          <cell r="C385">
            <v>0</v>
          </cell>
          <cell r="D385">
            <v>0</v>
          </cell>
          <cell r="K385">
            <v>999</v>
          </cell>
        </row>
        <row r="386">
          <cell r="A386" t="str">
            <v>EPMPJM</v>
          </cell>
          <cell r="B386">
            <v>-2655</v>
          </cell>
          <cell r="C386">
            <v>0</v>
          </cell>
          <cell r="D386">
            <v>0</v>
          </cell>
          <cell r="K386">
            <v>-2655</v>
          </cell>
        </row>
        <row r="389">
          <cell r="A389" t="str">
            <v>Total P&amp;L</v>
          </cell>
          <cell r="B389">
            <v>8860437</v>
          </cell>
          <cell r="C389">
            <v>-5294202.6399999997</v>
          </cell>
          <cell r="D389">
            <v>78005.77</v>
          </cell>
          <cell r="E389">
            <v>32054</v>
          </cell>
          <cell r="F389">
            <v>-2409639</v>
          </cell>
          <cell r="G389">
            <v>5250000</v>
          </cell>
          <cell r="H389">
            <v>0</v>
          </cell>
          <cell r="I389">
            <v>-31751</v>
          </cell>
          <cell r="J389">
            <v>37586</v>
          </cell>
          <cell r="K389">
            <v>6522490.1300000008</v>
          </cell>
        </row>
      </sheetData>
      <sheetData sheetId="18" refreshError="1">
        <row r="9">
          <cell r="A9" t="str">
            <v>Book</v>
          </cell>
          <cell r="B9">
            <v>37630</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44</v>
          </cell>
          <cell r="C10">
            <v>-258</v>
          </cell>
          <cell r="D10">
            <v>0</v>
          </cell>
          <cell r="K10">
            <v>2686</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0</v>
          </cell>
          <cell r="C14">
            <v>0</v>
          </cell>
          <cell r="D14">
            <v>0</v>
          </cell>
          <cell r="K14">
            <v>0</v>
          </cell>
        </row>
        <row r="15">
          <cell r="A15" t="str">
            <v>GFCASH</v>
          </cell>
          <cell r="B15">
            <v>27164</v>
          </cell>
          <cell r="C15">
            <v>-60</v>
          </cell>
          <cell r="D15">
            <v>0</v>
          </cell>
          <cell r="K15">
            <v>27104</v>
          </cell>
        </row>
        <row r="16">
          <cell r="A16" t="str">
            <v>HFCASH</v>
          </cell>
          <cell r="B16">
            <v>77392</v>
          </cell>
          <cell r="C16">
            <v>-500</v>
          </cell>
          <cell r="D16">
            <v>0</v>
          </cell>
          <cell r="K16">
            <v>76892</v>
          </cell>
        </row>
        <row r="17">
          <cell r="A17" t="str">
            <v>LCCASH</v>
          </cell>
          <cell r="B17">
            <v>0</v>
          </cell>
          <cell r="C17">
            <v>0</v>
          </cell>
          <cell r="D17">
            <v>0</v>
          </cell>
          <cell r="K17">
            <v>0</v>
          </cell>
        </row>
        <row r="18">
          <cell r="A18" t="str">
            <v>MCCASH</v>
          </cell>
          <cell r="B18">
            <v>-24637</v>
          </cell>
          <cell r="C18">
            <v>-1400</v>
          </cell>
          <cell r="D18">
            <v>0</v>
          </cell>
          <cell r="K18">
            <v>-26037</v>
          </cell>
        </row>
        <row r="19">
          <cell r="A19" t="str">
            <v>PHYCASH</v>
          </cell>
          <cell r="B19">
            <v>0</v>
          </cell>
          <cell r="C19">
            <v>0</v>
          </cell>
          <cell r="D19">
            <v>0</v>
          </cell>
          <cell r="K19">
            <v>0</v>
          </cell>
        </row>
        <row r="20">
          <cell r="A20" t="str">
            <v>PHYCND</v>
          </cell>
          <cell r="B20">
            <v>3575</v>
          </cell>
          <cell r="C20">
            <v>0</v>
          </cell>
          <cell r="D20">
            <v>0</v>
          </cell>
          <cell r="H20">
            <v>-135</v>
          </cell>
          <cell r="K20">
            <v>3440</v>
          </cell>
        </row>
        <row r="21">
          <cell r="A21" t="str">
            <v>STCASH</v>
          </cell>
          <cell r="B21">
            <v>-19253</v>
          </cell>
          <cell r="C21">
            <v>-882</v>
          </cell>
          <cell r="D21">
            <v>0</v>
          </cell>
          <cell r="K21">
            <v>-20135</v>
          </cell>
        </row>
        <row r="22">
          <cell r="A22" t="str">
            <v>VDCASH</v>
          </cell>
          <cell r="B22">
            <v>2396</v>
          </cell>
          <cell r="C22">
            <v>0</v>
          </cell>
          <cell r="D22">
            <v>0</v>
          </cell>
          <cell r="K22">
            <v>2396</v>
          </cell>
        </row>
        <row r="23">
          <cell r="A23" t="str">
            <v>VDCND</v>
          </cell>
          <cell r="B23">
            <v>55156</v>
          </cell>
          <cell r="C23">
            <v>-160</v>
          </cell>
          <cell r="D23">
            <v>0</v>
          </cell>
          <cell r="K23">
            <v>54996</v>
          </cell>
        </row>
        <row r="24">
          <cell r="A24" t="str">
            <v>CASHSPRD</v>
          </cell>
          <cell r="B24">
            <v>-2</v>
          </cell>
          <cell r="C24">
            <v>0</v>
          </cell>
          <cell r="D24">
            <v>0</v>
          </cell>
          <cell r="K24">
            <v>-2</v>
          </cell>
        </row>
        <row r="25">
          <cell r="A25" t="str">
            <v>SPSPREAD</v>
          </cell>
          <cell r="B25">
            <v>5</v>
          </cell>
          <cell r="C25">
            <v>0</v>
          </cell>
          <cell r="D25">
            <v>0</v>
          </cell>
          <cell r="K25">
            <v>5</v>
          </cell>
        </row>
        <row r="26">
          <cell r="A26" t="str">
            <v>RR24</v>
          </cell>
          <cell r="B26">
            <v>98849</v>
          </cell>
          <cell r="C26">
            <v>-16</v>
          </cell>
          <cell r="D26">
            <v>0</v>
          </cell>
          <cell r="F26">
            <v>139426</v>
          </cell>
          <cell r="K26">
            <v>238259</v>
          </cell>
        </row>
        <row r="27">
          <cell r="A27" t="str">
            <v>RR24 Adj</v>
          </cell>
          <cell r="K27">
            <v>0</v>
          </cell>
        </row>
        <row r="28">
          <cell r="A28" t="str">
            <v>RR24CAN</v>
          </cell>
          <cell r="B28">
            <v>90000</v>
          </cell>
          <cell r="C28">
            <v>0</v>
          </cell>
          <cell r="D28">
            <v>0</v>
          </cell>
          <cell r="H28">
            <v>-14680</v>
          </cell>
          <cell r="K28">
            <v>75320</v>
          </cell>
        </row>
        <row r="29">
          <cell r="A29" t="str">
            <v>West24</v>
          </cell>
          <cell r="B29">
            <v>1637</v>
          </cell>
          <cell r="C29">
            <v>0</v>
          </cell>
          <cell r="D29">
            <v>0</v>
          </cell>
          <cell r="K29">
            <v>1637</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28</v>
          </cell>
          <cell r="C33">
            <v>0</v>
          </cell>
          <cell r="D33">
            <v>0</v>
          </cell>
          <cell r="K33">
            <v>-28</v>
          </cell>
        </row>
        <row r="34">
          <cell r="A34" t="str">
            <v>MGTVOL</v>
          </cell>
          <cell r="B34">
            <v>0</v>
          </cell>
          <cell r="C34">
            <v>0</v>
          </cell>
          <cell r="D34">
            <v>0</v>
          </cell>
          <cell r="K34">
            <v>0</v>
          </cell>
        </row>
        <row r="35">
          <cell r="A35" t="str">
            <v>DLNEPOOL</v>
          </cell>
          <cell r="B35">
            <v>404</v>
          </cell>
          <cell r="C35">
            <v>0</v>
          </cell>
          <cell r="D35">
            <v>0</v>
          </cell>
          <cell r="K35">
            <v>404</v>
          </cell>
        </row>
        <row r="36">
          <cell r="A36" t="str">
            <v>DLNYPP</v>
          </cell>
          <cell r="B36">
            <v>0</v>
          </cell>
          <cell r="C36">
            <v>0</v>
          </cell>
          <cell r="D36">
            <v>0</v>
          </cell>
          <cell r="K36">
            <v>0</v>
          </cell>
        </row>
        <row r="37">
          <cell r="A37" t="str">
            <v>ZAVPJM</v>
          </cell>
          <cell r="B37">
            <v>8890</v>
          </cell>
          <cell r="C37">
            <v>0</v>
          </cell>
          <cell r="D37">
            <v>0</v>
          </cell>
          <cell r="K37">
            <v>8890</v>
          </cell>
        </row>
        <row r="38">
          <cell r="A38" t="str">
            <v>BR4ED</v>
          </cell>
          <cell r="B38">
            <v>-7765</v>
          </cell>
          <cell r="C38">
            <v>0</v>
          </cell>
          <cell r="D38">
            <v>0</v>
          </cell>
          <cell r="K38">
            <v>-7765</v>
          </cell>
        </row>
        <row r="39">
          <cell r="A39" t="str">
            <v>BA2ED</v>
          </cell>
          <cell r="B39">
            <v>0</v>
          </cell>
          <cell r="C39">
            <v>0</v>
          </cell>
          <cell r="D39">
            <v>0</v>
          </cell>
          <cell r="K39">
            <v>0</v>
          </cell>
        </row>
        <row r="40">
          <cell r="A40" t="str">
            <v>MOCKAPET</v>
          </cell>
          <cell r="B40">
            <v>199</v>
          </cell>
          <cell r="C40">
            <v>15</v>
          </cell>
          <cell r="D40">
            <v>0</v>
          </cell>
          <cell r="H40">
            <v>69767</v>
          </cell>
          <cell r="K40">
            <v>69981</v>
          </cell>
        </row>
        <row r="41">
          <cell r="A41" t="str">
            <v>BERDY</v>
          </cell>
          <cell r="B41">
            <v>-841</v>
          </cell>
          <cell r="C41">
            <v>0</v>
          </cell>
          <cell r="D41">
            <v>0</v>
          </cell>
          <cell r="K41">
            <v>-841</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3</v>
          </cell>
          <cell r="C58">
            <v>0</v>
          </cell>
          <cell r="D58">
            <v>0</v>
          </cell>
          <cell r="K58">
            <v>-3</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36688</v>
          </cell>
          <cell r="C61">
            <v>-828</v>
          </cell>
          <cell r="D61">
            <v>0</v>
          </cell>
          <cell r="K61">
            <v>35860</v>
          </cell>
        </row>
        <row r="62">
          <cell r="A62" t="str">
            <v>LCMIDCON</v>
          </cell>
          <cell r="B62">
            <v>0</v>
          </cell>
          <cell r="C62">
            <v>0</v>
          </cell>
          <cell r="D62">
            <v>0</v>
          </cell>
          <cell r="K62">
            <v>0</v>
          </cell>
        </row>
        <row r="63">
          <cell r="A63" t="str">
            <v>MAINCE</v>
          </cell>
          <cell r="B63">
            <v>-28747</v>
          </cell>
          <cell r="C63">
            <v>-114</v>
          </cell>
          <cell r="D63">
            <v>0</v>
          </cell>
          <cell r="K63">
            <v>-28861</v>
          </cell>
        </row>
        <row r="64">
          <cell r="A64" t="str">
            <v>MIDCONED</v>
          </cell>
          <cell r="B64">
            <v>-13941</v>
          </cell>
          <cell r="C64">
            <v>0</v>
          </cell>
          <cell r="D64">
            <v>0</v>
          </cell>
          <cell r="K64">
            <v>-13941</v>
          </cell>
        </row>
        <row r="65">
          <cell r="A65" t="str">
            <v>SERCSOCO</v>
          </cell>
          <cell r="B65">
            <v>17</v>
          </cell>
          <cell r="C65">
            <v>0</v>
          </cell>
          <cell r="D65">
            <v>0</v>
          </cell>
          <cell r="K65">
            <v>17</v>
          </cell>
        </row>
        <row r="66">
          <cell r="A66" t="str">
            <v>SERCTVA</v>
          </cell>
          <cell r="B66">
            <v>1410</v>
          </cell>
          <cell r="C66">
            <v>0</v>
          </cell>
          <cell r="D66">
            <v>0</v>
          </cell>
          <cell r="K66">
            <v>1410</v>
          </cell>
        </row>
        <row r="67">
          <cell r="A67" t="str">
            <v>SPCOMED</v>
          </cell>
          <cell r="B67">
            <v>-51</v>
          </cell>
          <cell r="C67">
            <v>0</v>
          </cell>
          <cell r="D67">
            <v>0</v>
          </cell>
          <cell r="K67">
            <v>-51</v>
          </cell>
        </row>
        <row r="68">
          <cell r="A68" t="str">
            <v>SPECAR</v>
          </cell>
          <cell r="B68">
            <v>636</v>
          </cell>
          <cell r="C68">
            <v>0</v>
          </cell>
          <cell r="D68">
            <v>0</v>
          </cell>
          <cell r="K68">
            <v>636</v>
          </cell>
        </row>
        <row r="69">
          <cell r="A69" t="str">
            <v>SPPENT</v>
          </cell>
          <cell r="B69">
            <v>-265</v>
          </cell>
          <cell r="C69">
            <v>0</v>
          </cell>
          <cell r="D69">
            <v>0</v>
          </cell>
          <cell r="K69">
            <v>-265</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5578</v>
          </cell>
          <cell r="C75">
            <v>0</v>
          </cell>
          <cell r="D75">
            <v>0</v>
          </cell>
          <cell r="K75">
            <v>-15578</v>
          </cell>
        </row>
        <row r="76">
          <cell r="A76" t="str">
            <v>MIDCSED</v>
          </cell>
          <cell r="B76">
            <v>0</v>
          </cell>
          <cell r="C76">
            <v>0</v>
          </cell>
          <cell r="D76">
            <v>0</v>
          </cell>
          <cell r="K76">
            <v>0</v>
          </cell>
        </row>
        <row r="77">
          <cell r="A77" t="str">
            <v>NEVFLT</v>
          </cell>
          <cell r="B77">
            <v>-26350</v>
          </cell>
          <cell r="C77">
            <v>0</v>
          </cell>
          <cell r="D77">
            <v>0</v>
          </cell>
          <cell r="K77">
            <v>-26350</v>
          </cell>
        </row>
        <row r="78">
          <cell r="A78" t="str">
            <v>SPCOOP</v>
          </cell>
          <cell r="B78">
            <v>0</v>
          </cell>
          <cell r="C78">
            <v>0</v>
          </cell>
          <cell r="D78">
            <v>0</v>
          </cell>
          <cell r="I78">
            <v>0</v>
          </cell>
          <cell r="K78">
            <v>0</v>
          </cell>
        </row>
        <row r="79">
          <cell r="A79" t="str">
            <v>SPLGE</v>
          </cell>
          <cell r="B79">
            <v>305</v>
          </cell>
          <cell r="C79">
            <v>0</v>
          </cell>
          <cell r="D79">
            <v>0</v>
          </cell>
          <cell r="K79">
            <v>305</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53061</v>
          </cell>
          <cell r="C84">
            <v>-2262</v>
          </cell>
          <cell r="D84">
            <v>0</v>
          </cell>
          <cell r="K84">
            <v>-55323</v>
          </cell>
        </row>
        <row r="85">
          <cell r="A85" t="str">
            <v>MIDCNOPT</v>
          </cell>
          <cell r="B85">
            <v>-272</v>
          </cell>
          <cell r="C85">
            <v>0</v>
          </cell>
          <cell r="D85">
            <v>0</v>
          </cell>
          <cell r="K85">
            <v>-272</v>
          </cell>
        </row>
        <row r="86">
          <cell r="A86" t="str">
            <v>SMECAR</v>
          </cell>
          <cell r="B86">
            <v>114555</v>
          </cell>
          <cell r="C86">
            <v>0</v>
          </cell>
          <cell r="D86">
            <v>0</v>
          </cell>
          <cell r="K86">
            <v>114555</v>
          </cell>
        </row>
        <row r="87">
          <cell r="A87" t="str">
            <v>SM2ED</v>
          </cell>
          <cell r="B87">
            <v>0</v>
          </cell>
          <cell r="C87">
            <v>0</v>
          </cell>
          <cell r="D87">
            <v>0</v>
          </cell>
          <cell r="K87">
            <v>0</v>
          </cell>
        </row>
        <row r="88">
          <cell r="A88" t="str">
            <v>ECARCASH</v>
          </cell>
          <cell r="B88">
            <v>-9301</v>
          </cell>
          <cell r="C88">
            <v>0</v>
          </cell>
          <cell r="D88">
            <v>0</v>
          </cell>
          <cell r="K88">
            <v>-9301</v>
          </cell>
        </row>
        <row r="89">
          <cell r="A89" t="str">
            <v>MUNEPOOL</v>
          </cell>
          <cell r="B89">
            <v>-43980</v>
          </cell>
          <cell r="C89">
            <v>-1444</v>
          </cell>
          <cell r="D89">
            <v>0</v>
          </cell>
          <cell r="K89">
            <v>-45424</v>
          </cell>
        </row>
        <row r="90">
          <cell r="A90" t="str">
            <v>MGNEPOOL</v>
          </cell>
          <cell r="B90">
            <v>434</v>
          </cell>
          <cell r="C90">
            <v>0</v>
          </cell>
          <cell r="D90">
            <v>0</v>
          </cell>
          <cell r="K90">
            <v>43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35691</v>
          </cell>
          <cell r="C93">
            <v>0</v>
          </cell>
          <cell r="D93">
            <v>0</v>
          </cell>
          <cell r="K93">
            <v>-35691</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246</v>
          </cell>
          <cell r="C96">
            <v>0</v>
          </cell>
          <cell r="D96">
            <v>0</v>
          </cell>
          <cell r="K96">
            <v>-246</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17601</v>
          </cell>
          <cell r="C100">
            <v>0</v>
          </cell>
          <cell r="D100">
            <v>0</v>
          </cell>
          <cell r="K100">
            <v>17601</v>
          </cell>
        </row>
        <row r="101">
          <cell r="A101" t="str">
            <v>NEVNEPL</v>
          </cell>
          <cell r="B101">
            <v>-13463</v>
          </cell>
          <cell r="C101">
            <v>0</v>
          </cell>
          <cell r="D101">
            <v>0</v>
          </cell>
          <cell r="K101">
            <v>-13463</v>
          </cell>
        </row>
        <row r="102">
          <cell r="A102" t="str">
            <v>JADOPT</v>
          </cell>
          <cell r="B102">
            <v>157910</v>
          </cell>
          <cell r="C102">
            <v>0</v>
          </cell>
          <cell r="D102">
            <v>0</v>
          </cell>
          <cell r="K102">
            <v>157910</v>
          </cell>
        </row>
        <row r="103">
          <cell r="A103" t="str">
            <v>JAMOPT</v>
          </cell>
          <cell r="B103">
            <v>0</v>
          </cell>
          <cell r="C103">
            <v>0</v>
          </cell>
          <cell r="D103">
            <v>0</v>
          </cell>
          <cell r="K103">
            <v>0</v>
          </cell>
        </row>
        <row r="104">
          <cell r="A104" t="str">
            <v>SMNEPOOL</v>
          </cell>
          <cell r="B104">
            <v>64376</v>
          </cell>
          <cell r="C104">
            <v>0</v>
          </cell>
          <cell r="D104">
            <v>0</v>
          </cell>
          <cell r="K104">
            <v>64376</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7</v>
          </cell>
          <cell r="C109">
            <v>0</v>
          </cell>
          <cell r="D109">
            <v>0</v>
          </cell>
          <cell r="K109">
            <v>-37</v>
          </cell>
        </row>
        <row r="110">
          <cell r="A110" t="str">
            <v>NYHDG</v>
          </cell>
          <cell r="B110">
            <v>-1406330</v>
          </cell>
          <cell r="C110">
            <v>-11989</v>
          </cell>
          <cell r="D110">
            <v>0</v>
          </cell>
          <cell r="F110">
            <v>777633</v>
          </cell>
          <cell r="K110">
            <v>-640686</v>
          </cell>
        </row>
        <row r="111">
          <cell r="A111" t="str">
            <v>NYNGHDG</v>
          </cell>
          <cell r="B111">
            <v>110881</v>
          </cell>
          <cell r="C111">
            <v>0</v>
          </cell>
          <cell r="D111">
            <v>0</v>
          </cell>
          <cell r="K111">
            <v>110881</v>
          </cell>
        </row>
        <row r="112">
          <cell r="A112" t="str">
            <v>NYPP2ED</v>
          </cell>
          <cell r="B112">
            <v>118226</v>
          </cell>
          <cell r="C112">
            <v>0</v>
          </cell>
          <cell r="D112">
            <v>0</v>
          </cell>
          <cell r="K112">
            <v>118226</v>
          </cell>
        </row>
        <row r="113">
          <cell r="A113" t="str">
            <v>NYVOLHDG</v>
          </cell>
          <cell r="B113">
            <v>9687</v>
          </cell>
          <cell r="C113">
            <v>0</v>
          </cell>
          <cell r="D113">
            <v>0</v>
          </cell>
          <cell r="K113">
            <v>968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72</v>
          </cell>
          <cell r="C117">
            <v>0</v>
          </cell>
          <cell r="D117">
            <v>0</v>
          </cell>
          <cell r="K117">
            <v>-72</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7</v>
          </cell>
          <cell r="C121">
            <v>0</v>
          </cell>
          <cell r="D121">
            <v>0</v>
          </cell>
          <cell r="K121">
            <v>-67</v>
          </cell>
        </row>
        <row r="122">
          <cell r="A122" t="str">
            <v>JKVOL</v>
          </cell>
          <cell r="B122">
            <v>0</v>
          </cell>
          <cell r="C122">
            <v>0</v>
          </cell>
          <cell r="D122">
            <v>0</v>
          </cell>
          <cell r="K122">
            <v>0</v>
          </cell>
        </row>
        <row r="123">
          <cell r="A123" t="str">
            <v>SKNYPP</v>
          </cell>
          <cell r="B123">
            <v>-2</v>
          </cell>
          <cell r="C123">
            <v>0</v>
          </cell>
          <cell r="D123">
            <v>0</v>
          </cell>
          <cell r="K123">
            <v>-2</v>
          </cell>
        </row>
        <row r="124">
          <cell r="A124" t="str">
            <v>CFNYPP</v>
          </cell>
          <cell r="B124">
            <v>0</v>
          </cell>
          <cell r="C124">
            <v>0</v>
          </cell>
          <cell r="D124">
            <v>0</v>
          </cell>
          <cell r="K124">
            <v>0</v>
          </cell>
        </row>
        <row r="125">
          <cell r="A125" t="str">
            <v>BABORALX</v>
          </cell>
          <cell r="B125">
            <v>22964</v>
          </cell>
          <cell r="C125">
            <v>0</v>
          </cell>
          <cell r="D125">
            <v>0</v>
          </cell>
          <cell r="K125">
            <v>22964</v>
          </cell>
        </row>
        <row r="126">
          <cell r="A126" t="str">
            <v>BANYDART</v>
          </cell>
          <cell r="B126">
            <v>-11680</v>
          </cell>
          <cell r="K126">
            <v>-11680</v>
          </cell>
        </row>
        <row r="127">
          <cell r="A127" t="str">
            <v>NEVNYPP</v>
          </cell>
          <cell r="B127">
            <v>0</v>
          </cell>
          <cell r="C127">
            <v>0</v>
          </cell>
          <cell r="D127">
            <v>0</v>
          </cell>
          <cell r="K127">
            <v>0</v>
          </cell>
        </row>
        <row r="128">
          <cell r="A128" t="str">
            <v>NYCAD</v>
          </cell>
          <cell r="B128">
            <v>731</v>
          </cell>
          <cell r="C128">
            <v>0</v>
          </cell>
          <cell r="D128">
            <v>0</v>
          </cell>
          <cell r="K128">
            <v>731</v>
          </cell>
        </row>
        <row r="129">
          <cell r="A129" t="str">
            <v>NYHQ</v>
          </cell>
          <cell r="B129">
            <v>26</v>
          </cell>
          <cell r="C129">
            <v>0</v>
          </cell>
          <cell r="D129">
            <v>0</v>
          </cell>
          <cell r="K129">
            <v>26</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5359</v>
          </cell>
          <cell r="C134">
            <v>0</v>
          </cell>
          <cell r="D134">
            <v>0</v>
          </cell>
          <cell r="K134">
            <v>45359</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96268</v>
          </cell>
          <cell r="C138">
            <v>-180</v>
          </cell>
          <cell r="D138">
            <v>0</v>
          </cell>
          <cell r="K138">
            <v>196088</v>
          </cell>
        </row>
        <row r="139">
          <cell r="A139" t="str">
            <v>PJM2ED</v>
          </cell>
          <cell r="B139">
            <v>2106</v>
          </cell>
          <cell r="C139">
            <v>0</v>
          </cell>
          <cell r="D139">
            <v>0</v>
          </cell>
          <cell r="K139">
            <v>2106</v>
          </cell>
        </row>
        <row r="140">
          <cell r="A140" t="str">
            <v>BRPJM</v>
          </cell>
          <cell r="B140">
            <v>2</v>
          </cell>
          <cell r="C140">
            <v>0</v>
          </cell>
          <cell r="D140">
            <v>0</v>
          </cell>
          <cell r="K140">
            <v>2</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590</v>
          </cell>
          <cell r="C143">
            <v>0</v>
          </cell>
          <cell r="D143">
            <v>0</v>
          </cell>
          <cell r="K143">
            <v>590</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9</v>
          </cell>
          <cell r="K149">
            <v>-19</v>
          </cell>
        </row>
        <row r="150">
          <cell r="A150" t="str">
            <v>MCSPREAD</v>
          </cell>
          <cell r="B150">
            <v>-31</v>
          </cell>
          <cell r="C150">
            <v>0</v>
          </cell>
          <cell r="D150">
            <v>0</v>
          </cell>
          <cell r="K150">
            <v>-31</v>
          </cell>
        </row>
        <row r="151">
          <cell r="A151" t="str">
            <v>ECARCAD</v>
          </cell>
          <cell r="B151">
            <v>-2895</v>
          </cell>
          <cell r="C151">
            <v>0</v>
          </cell>
          <cell r="D151">
            <v>0</v>
          </cell>
          <cell r="K151">
            <v>-2895</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3</v>
          </cell>
          <cell r="C156">
            <v>0</v>
          </cell>
          <cell r="D156">
            <v>0</v>
          </cell>
          <cell r="K156">
            <v>-3</v>
          </cell>
        </row>
        <row r="157">
          <cell r="A157" t="str">
            <v>PJMOIL</v>
          </cell>
          <cell r="B157">
            <v>0</v>
          </cell>
          <cell r="C157">
            <v>0</v>
          </cell>
          <cell r="D157">
            <v>0</v>
          </cell>
          <cell r="K157">
            <v>0</v>
          </cell>
        </row>
        <row r="158">
          <cell r="A158" t="str">
            <v>PJMPWR</v>
          </cell>
          <cell r="B158">
            <v>-40013</v>
          </cell>
          <cell r="C158">
            <v>0</v>
          </cell>
          <cell r="D158">
            <v>0</v>
          </cell>
          <cell r="K158">
            <v>-40013</v>
          </cell>
        </row>
        <row r="159">
          <cell r="A159" t="str">
            <v>DLED</v>
          </cell>
          <cell r="B159">
            <v>28523</v>
          </cell>
          <cell r="C159">
            <v>0</v>
          </cell>
          <cell r="D159">
            <v>0</v>
          </cell>
          <cell r="K159">
            <v>28523</v>
          </cell>
        </row>
        <row r="160">
          <cell r="A160" t="str">
            <v>RRPJM</v>
          </cell>
          <cell r="B160">
            <v>-192567</v>
          </cell>
          <cell r="C160">
            <v>-6502</v>
          </cell>
          <cell r="D160">
            <v>0</v>
          </cell>
          <cell r="K160">
            <v>-199069</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64663</v>
          </cell>
          <cell r="C168">
            <v>0</v>
          </cell>
          <cell r="D168">
            <v>0</v>
          </cell>
          <cell r="K168">
            <v>-264663</v>
          </cell>
        </row>
        <row r="169">
          <cell r="A169" t="str">
            <v>JAPJM</v>
          </cell>
          <cell r="B169">
            <v>-27396</v>
          </cell>
          <cell r="C169">
            <v>0</v>
          </cell>
          <cell r="D169">
            <v>0</v>
          </cell>
          <cell r="K169">
            <v>-27396</v>
          </cell>
        </row>
        <row r="170">
          <cell r="A170" t="str">
            <v>MBPJM</v>
          </cell>
          <cell r="B170">
            <v>-23488</v>
          </cell>
          <cell r="C170">
            <v>0</v>
          </cell>
          <cell r="D170">
            <v>0</v>
          </cell>
          <cell r="K170">
            <v>-23488</v>
          </cell>
        </row>
        <row r="171">
          <cell r="A171" t="str">
            <v>SMPJMDOP</v>
          </cell>
          <cell r="B171">
            <v>74156</v>
          </cell>
          <cell r="C171">
            <v>-1768</v>
          </cell>
          <cell r="D171">
            <v>0</v>
          </cell>
          <cell r="K171">
            <v>72388</v>
          </cell>
        </row>
        <row r="172">
          <cell r="A172" t="str">
            <v>SMPJMFIN</v>
          </cell>
          <cell r="B172">
            <v>-30453</v>
          </cell>
          <cell r="C172">
            <v>0</v>
          </cell>
          <cell r="D172">
            <v>0</v>
          </cell>
          <cell r="K172">
            <v>-30453</v>
          </cell>
        </row>
        <row r="173">
          <cell r="A173" t="str">
            <v>SMPJMMOP</v>
          </cell>
          <cell r="B173">
            <v>111204</v>
          </cell>
          <cell r="C173">
            <v>-2616</v>
          </cell>
          <cell r="D173">
            <v>0</v>
          </cell>
          <cell r="K173">
            <v>108588</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726</v>
          </cell>
          <cell r="C178">
            <v>0</v>
          </cell>
          <cell r="D178">
            <v>0</v>
          </cell>
          <cell r="K178">
            <v>726</v>
          </cell>
        </row>
        <row r="179">
          <cell r="A179" t="str">
            <v>SPENTRG</v>
          </cell>
          <cell r="B179">
            <v>399</v>
          </cell>
          <cell r="C179">
            <v>0</v>
          </cell>
          <cell r="D179">
            <v>0</v>
          </cell>
          <cell r="K179">
            <v>399</v>
          </cell>
        </row>
        <row r="180">
          <cell r="A180" t="str">
            <v>SMENT</v>
          </cell>
          <cell r="B180">
            <v>6153</v>
          </cell>
          <cell r="C180">
            <v>-480</v>
          </cell>
          <cell r="D180">
            <v>0</v>
          </cell>
          <cell r="K180">
            <v>5673</v>
          </cell>
        </row>
        <row r="181">
          <cell r="A181" t="str">
            <v>HRENT</v>
          </cell>
          <cell r="B181">
            <v>-53619</v>
          </cell>
          <cell r="C181">
            <v>0</v>
          </cell>
          <cell r="D181">
            <v>0</v>
          </cell>
          <cell r="K181">
            <v>-53619</v>
          </cell>
        </row>
        <row r="182">
          <cell r="A182" t="str">
            <v>SPERCOT</v>
          </cell>
          <cell r="B182">
            <v>63151</v>
          </cell>
          <cell r="C182">
            <v>-1440</v>
          </cell>
          <cell r="D182">
            <v>0</v>
          </cell>
          <cell r="K182">
            <v>61711</v>
          </cell>
        </row>
        <row r="183">
          <cell r="A183" t="str">
            <v>TEXAS2ED</v>
          </cell>
          <cell r="B183">
            <v>4851</v>
          </cell>
          <cell r="C183">
            <v>0</v>
          </cell>
          <cell r="D183">
            <v>0</v>
          </cell>
          <cell r="K183">
            <v>4851</v>
          </cell>
        </row>
        <row r="184">
          <cell r="A184" t="str">
            <v>SPISAH</v>
          </cell>
          <cell r="B184">
            <v>-2</v>
          </cell>
          <cell r="C184">
            <v>0</v>
          </cell>
          <cell r="D184">
            <v>0</v>
          </cell>
          <cell r="I184">
            <v>0</v>
          </cell>
          <cell r="K184">
            <v>-2</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9032</v>
          </cell>
          <cell r="C188">
            <v>0</v>
          </cell>
          <cell r="D188">
            <v>0</v>
          </cell>
          <cell r="K188">
            <v>-9032</v>
          </cell>
        </row>
        <row r="189">
          <cell r="A189" t="str">
            <v>MHERCOT</v>
          </cell>
          <cell r="B189">
            <v>1</v>
          </cell>
          <cell r="C189">
            <v>0</v>
          </cell>
          <cell r="D189">
            <v>0</v>
          </cell>
          <cell r="K189">
            <v>1</v>
          </cell>
        </row>
        <row r="190">
          <cell r="A190" t="str">
            <v>PMERCOT</v>
          </cell>
          <cell r="B190">
            <v>-1501</v>
          </cell>
          <cell r="C190">
            <v>0</v>
          </cell>
          <cell r="D190">
            <v>0</v>
          </cell>
          <cell r="K190">
            <v>-1501</v>
          </cell>
        </row>
        <row r="191">
          <cell r="A191" t="str">
            <v>PMNG</v>
          </cell>
          <cell r="B191">
            <v>-15</v>
          </cell>
          <cell r="C191">
            <v>0</v>
          </cell>
          <cell r="D191">
            <v>0</v>
          </cell>
          <cell r="K191">
            <v>-15</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632</v>
          </cell>
          <cell r="C195">
            <v>0</v>
          </cell>
          <cell r="D195">
            <v>0</v>
          </cell>
          <cell r="K195">
            <v>1632</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27698</v>
          </cell>
          <cell r="C199">
            <v>0</v>
          </cell>
          <cell r="D199">
            <v>0</v>
          </cell>
          <cell r="K199">
            <v>27698</v>
          </cell>
        </row>
        <row r="200">
          <cell r="A200" t="str">
            <v>HRERCOT</v>
          </cell>
          <cell r="B200">
            <v>-18477</v>
          </cell>
          <cell r="C200">
            <v>0</v>
          </cell>
          <cell r="D200">
            <v>0</v>
          </cell>
          <cell r="K200">
            <v>-18477</v>
          </cell>
        </row>
        <row r="201">
          <cell r="A201" t="str">
            <v>SM5ED</v>
          </cell>
          <cell r="B201">
            <v>0</v>
          </cell>
          <cell r="C201">
            <v>0</v>
          </cell>
          <cell r="D201">
            <v>0</v>
          </cell>
          <cell r="K201">
            <v>0</v>
          </cell>
        </row>
        <row r="202">
          <cell r="A202" t="str">
            <v>ESCASH</v>
          </cell>
          <cell r="B202">
            <v>1</v>
          </cell>
          <cell r="C202">
            <v>0</v>
          </cell>
          <cell r="D202">
            <v>0</v>
          </cell>
          <cell r="K202">
            <v>1</v>
          </cell>
        </row>
        <row r="203">
          <cell r="A203" t="str">
            <v>AF24WEST</v>
          </cell>
          <cell r="B203">
            <v>0</v>
          </cell>
          <cell r="C203">
            <v>0</v>
          </cell>
          <cell r="D203">
            <v>0</v>
          </cell>
          <cell r="K203">
            <v>0</v>
          </cell>
        </row>
        <row r="204">
          <cell r="A204" t="str">
            <v>BMWSCC</v>
          </cell>
          <cell r="B204">
            <v>-3</v>
          </cell>
          <cell r="C204">
            <v>0</v>
          </cell>
          <cell r="D204">
            <v>0</v>
          </cell>
          <cell r="K204">
            <v>-3</v>
          </cell>
        </row>
        <row r="205">
          <cell r="A205" t="str">
            <v>DLWEST</v>
          </cell>
          <cell r="B205">
            <v>-4650</v>
          </cell>
          <cell r="C205">
            <v>0</v>
          </cell>
          <cell r="D205">
            <v>0</v>
          </cell>
          <cell r="I205">
            <v>0</v>
          </cell>
          <cell r="K205">
            <v>-4650</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304</v>
          </cell>
          <cell r="C208">
            <v>0</v>
          </cell>
          <cell r="D208">
            <v>0</v>
          </cell>
          <cell r="K208">
            <v>304</v>
          </cell>
        </row>
        <row r="209">
          <cell r="A209" t="str">
            <v>WPRSPEC</v>
          </cell>
          <cell r="B209">
            <v>111977</v>
          </cell>
          <cell r="C209">
            <v>-965.88</v>
          </cell>
          <cell r="D209">
            <v>0</v>
          </cell>
          <cell r="K209">
            <v>111011.12</v>
          </cell>
        </row>
        <row r="210">
          <cell r="A210" t="str">
            <v>WPRHEAT</v>
          </cell>
          <cell r="B210">
            <v>-30066</v>
          </cell>
          <cell r="C210">
            <v>-175</v>
          </cell>
          <cell r="D210">
            <v>0</v>
          </cell>
          <cell r="K210">
            <v>-30241</v>
          </cell>
        </row>
        <row r="211">
          <cell r="A211" t="str">
            <v>WR1ED</v>
          </cell>
          <cell r="B211">
            <v>0</v>
          </cell>
          <cell r="C211">
            <v>0</v>
          </cell>
          <cell r="D211">
            <v>0</v>
          </cell>
          <cell r="K211">
            <v>0</v>
          </cell>
        </row>
        <row r="212">
          <cell r="A212" t="str">
            <v>AMEWEST</v>
          </cell>
          <cell r="B212">
            <v>21276</v>
          </cell>
          <cell r="C212">
            <v>0</v>
          </cell>
          <cell r="D212">
            <v>0</v>
          </cell>
          <cell r="K212">
            <v>21276</v>
          </cell>
        </row>
        <row r="213">
          <cell r="A213" t="str">
            <v>EP1PNL</v>
          </cell>
          <cell r="B213">
            <v>0</v>
          </cell>
          <cell r="C213">
            <v>0</v>
          </cell>
          <cell r="D213">
            <v>0</v>
          </cell>
          <cell r="K213">
            <v>0</v>
          </cell>
        </row>
        <row r="214">
          <cell r="A214" t="str">
            <v>EPCOB</v>
          </cell>
          <cell r="B214">
            <v>4906</v>
          </cell>
          <cell r="C214">
            <v>0</v>
          </cell>
          <cell r="D214">
            <v>0</v>
          </cell>
          <cell r="K214">
            <v>4906</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27258</v>
          </cell>
          <cell r="C217">
            <v>0</v>
          </cell>
          <cell r="D217">
            <v>0</v>
          </cell>
          <cell r="K217">
            <v>-27258</v>
          </cell>
        </row>
        <row r="218">
          <cell r="A218" t="str">
            <v>EPXPOS</v>
          </cell>
          <cell r="B218">
            <v>0</v>
          </cell>
          <cell r="C218">
            <v>0</v>
          </cell>
          <cell r="D218">
            <v>0</v>
          </cell>
          <cell r="K218">
            <v>0</v>
          </cell>
        </row>
        <row r="219">
          <cell r="A219" t="str">
            <v>MHCOB</v>
          </cell>
          <cell r="B219">
            <v>-5</v>
          </cell>
          <cell r="C219">
            <v>0</v>
          </cell>
          <cell r="D219">
            <v>0</v>
          </cell>
          <cell r="K219">
            <v>-5</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4116</v>
          </cell>
          <cell r="C222">
            <v>0</v>
          </cell>
          <cell r="D222">
            <v>-420.65</v>
          </cell>
          <cell r="K222">
            <v>3695.35</v>
          </cell>
        </row>
        <row r="223">
          <cell r="A223" t="str">
            <v>MHSPWEST</v>
          </cell>
          <cell r="B223">
            <v>0</v>
          </cell>
          <cell r="C223">
            <v>0</v>
          </cell>
          <cell r="D223">
            <v>0</v>
          </cell>
          <cell r="K223">
            <v>0</v>
          </cell>
        </row>
        <row r="224">
          <cell r="A224" t="str">
            <v>WSED</v>
          </cell>
          <cell r="B224">
            <v>-7127</v>
          </cell>
          <cell r="C224">
            <v>0</v>
          </cell>
          <cell r="D224">
            <v>0</v>
          </cell>
          <cell r="K224">
            <v>-7127</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21</v>
          </cell>
          <cell r="C227">
            <v>0</v>
          </cell>
          <cell r="D227">
            <v>0</v>
          </cell>
          <cell r="K227">
            <v>121</v>
          </cell>
        </row>
        <row r="228">
          <cell r="A228" t="str">
            <v>EPPV</v>
          </cell>
          <cell r="B228">
            <v>-12972</v>
          </cell>
          <cell r="C228">
            <v>0</v>
          </cell>
          <cell r="D228">
            <v>0</v>
          </cell>
          <cell r="K228">
            <v>-12972</v>
          </cell>
        </row>
        <row r="229">
          <cell r="A229" t="str">
            <v>TGFIXED</v>
          </cell>
          <cell r="B229">
            <v>-1</v>
          </cell>
          <cell r="C229">
            <v>0</v>
          </cell>
          <cell r="D229">
            <v>0</v>
          </cell>
          <cell r="K229">
            <v>-1</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345</v>
          </cell>
          <cell r="C232">
            <v>-159</v>
          </cell>
          <cell r="D232">
            <v>0</v>
          </cell>
          <cell r="K232">
            <v>-16504</v>
          </cell>
        </row>
        <row r="233">
          <cell r="A233" t="str">
            <v>TGCASH</v>
          </cell>
          <cell r="B233">
            <v>2512</v>
          </cell>
          <cell r="C233">
            <v>-523</v>
          </cell>
          <cell r="D233">
            <v>0</v>
          </cell>
          <cell r="K233">
            <v>1989</v>
          </cell>
        </row>
        <row r="234">
          <cell r="A234" t="str">
            <v>BMWEST</v>
          </cell>
          <cell r="B234">
            <v>-882</v>
          </cell>
          <cell r="C234">
            <v>0</v>
          </cell>
          <cell r="D234">
            <v>0</v>
          </cell>
          <cell r="K234">
            <v>-882</v>
          </cell>
        </row>
        <row r="235">
          <cell r="A235" t="str">
            <v>ONTTRD</v>
          </cell>
          <cell r="B235">
            <v>-2188</v>
          </cell>
          <cell r="C235">
            <v>-100</v>
          </cell>
          <cell r="D235">
            <v>0</v>
          </cell>
          <cell r="I235">
            <v>0</v>
          </cell>
          <cell r="K235">
            <v>-2288</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90914</v>
          </cell>
          <cell r="C239">
            <v>0</v>
          </cell>
          <cell r="D239">
            <v>0</v>
          </cell>
          <cell r="K239">
            <v>-909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2898</v>
          </cell>
          <cell r="C246">
            <v>0</v>
          </cell>
          <cell r="D246">
            <v>0</v>
          </cell>
          <cell r="K246">
            <v>-1289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33733</v>
          </cell>
          <cell r="C249">
            <v>0</v>
          </cell>
          <cell r="D249">
            <v>0</v>
          </cell>
          <cell r="K249">
            <v>33733</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13643</v>
          </cell>
          <cell r="C252">
            <v>-254.15</v>
          </cell>
          <cell r="D252">
            <v>0</v>
          </cell>
          <cell r="K252">
            <v>13388.85</v>
          </cell>
        </row>
        <row r="253">
          <cell r="A253" t="str">
            <v>PALSSTOR</v>
          </cell>
          <cell r="B253">
            <v>11175</v>
          </cell>
          <cell r="C253">
            <v>-12.5</v>
          </cell>
          <cell r="D253">
            <v>0</v>
          </cell>
          <cell r="K253">
            <v>11162.5</v>
          </cell>
        </row>
        <row r="254">
          <cell r="A254" t="str">
            <v>BR3ED</v>
          </cell>
          <cell r="B254">
            <v>-1033</v>
          </cell>
          <cell r="C254">
            <v>0</v>
          </cell>
          <cell r="D254">
            <v>0</v>
          </cell>
          <cell r="K254">
            <v>-1033</v>
          </cell>
        </row>
        <row r="255">
          <cell r="A255" t="str">
            <v>BHNG</v>
          </cell>
          <cell r="B255">
            <v>-5351</v>
          </cell>
          <cell r="C255">
            <v>0</v>
          </cell>
          <cell r="D255">
            <v>0</v>
          </cell>
          <cell r="K255">
            <v>-5351</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763</v>
          </cell>
          <cell r="C260">
            <v>0</v>
          </cell>
          <cell r="D260">
            <v>0</v>
          </cell>
          <cell r="K260">
            <v>2763</v>
          </cell>
        </row>
        <row r="261">
          <cell r="A261" t="str">
            <v>ECGASHDG</v>
          </cell>
          <cell r="B261">
            <v>-342</v>
          </cell>
          <cell r="C261">
            <v>0</v>
          </cell>
          <cell r="D261">
            <v>0</v>
          </cell>
          <cell r="K261">
            <v>-342</v>
          </cell>
        </row>
        <row r="262">
          <cell r="A262" t="str">
            <v>TDED</v>
          </cell>
          <cell r="B262">
            <v>0</v>
          </cell>
          <cell r="C262">
            <v>0</v>
          </cell>
          <cell r="D262">
            <v>0</v>
          </cell>
          <cell r="K262">
            <v>0</v>
          </cell>
        </row>
        <row r="263">
          <cell r="A263" t="str">
            <v>TDNG</v>
          </cell>
          <cell r="B263">
            <v>-79703</v>
          </cell>
          <cell r="C263">
            <v>0</v>
          </cell>
          <cell r="D263">
            <v>0</v>
          </cell>
          <cell r="K263">
            <v>-79703</v>
          </cell>
        </row>
        <row r="264">
          <cell r="A264" t="str">
            <v>TDPNLXFR</v>
          </cell>
          <cell r="B264">
            <v>0</v>
          </cell>
          <cell r="C264">
            <v>0</v>
          </cell>
          <cell r="D264">
            <v>0</v>
          </cell>
          <cell r="K264">
            <v>0</v>
          </cell>
        </row>
        <row r="265">
          <cell r="A265" t="str">
            <v>JSLIVE</v>
          </cell>
          <cell r="B265">
            <v>4083</v>
          </cell>
          <cell r="C265">
            <v>0</v>
          </cell>
          <cell r="D265">
            <v>0</v>
          </cell>
          <cell r="K265">
            <v>4083</v>
          </cell>
        </row>
        <row r="266">
          <cell r="A266" t="str">
            <v>KMLIVE</v>
          </cell>
          <cell r="B266">
            <v>-1764</v>
          </cell>
          <cell r="C266">
            <v>0</v>
          </cell>
          <cell r="D266">
            <v>0</v>
          </cell>
          <cell r="K266">
            <v>-1764</v>
          </cell>
        </row>
        <row r="267">
          <cell r="A267" t="str">
            <v>DLLIVE</v>
          </cell>
          <cell r="B267">
            <v>5709</v>
          </cell>
          <cell r="C267">
            <v>0</v>
          </cell>
          <cell r="D267">
            <v>0</v>
          </cell>
          <cell r="K267">
            <v>5709</v>
          </cell>
        </row>
        <row r="268">
          <cell r="A268" t="str">
            <v>DLNGHDG</v>
          </cell>
          <cell r="B268">
            <v>579334</v>
          </cell>
          <cell r="C268">
            <v>-315</v>
          </cell>
          <cell r="D268">
            <v>0</v>
          </cell>
          <cell r="K268">
            <v>579019</v>
          </cell>
        </row>
        <row r="269">
          <cell r="A269" t="str">
            <v>GASED</v>
          </cell>
          <cell r="B269">
            <v>-5078</v>
          </cell>
          <cell r="C269">
            <v>0</v>
          </cell>
          <cell r="D269">
            <v>0</v>
          </cell>
          <cell r="K269">
            <v>-5078</v>
          </cell>
        </row>
        <row r="270">
          <cell r="A270" t="str">
            <v>TXNYMEX</v>
          </cell>
          <cell r="B270">
            <v>-15979</v>
          </cell>
          <cell r="C270">
            <v>0</v>
          </cell>
          <cell r="D270">
            <v>0</v>
          </cell>
          <cell r="K270">
            <v>-15979</v>
          </cell>
        </row>
        <row r="271">
          <cell r="A271" t="str">
            <v>SPNEHDG</v>
          </cell>
          <cell r="B271">
            <v>177</v>
          </cell>
          <cell r="C271">
            <v>0</v>
          </cell>
          <cell r="D271">
            <v>0</v>
          </cell>
          <cell r="K271">
            <v>177</v>
          </cell>
        </row>
        <row r="272">
          <cell r="A272" t="str">
            <v>STRFNHGB</v>
          </cell>
          <cell r="B272">
            <v>-1178</v>
          </cell>
          <cell r="C272">
            <v>0</v>
          </cell>
          <cell r="D272">
            <v>0</v>
          </cell>
          <cell r="K272">
            <v>-1178</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17348</v>
          </cell>
          <cell r="C277">
            <v>0</v>
          </cell>
          <cell r="D277">
            <v>0</v>
          </cell>
          <cell r="K277">
            <v>-17348</v>
          </cell>
        </row>
        <row r="278">
          <cell r="A278" t="str">
            <v>KMGAS</v>
          </cell>
          <cell r="B278">
            <v>233064</v>
          </cell>
          <cell r="C278">
            <v>-868.4</v>
          </cell>
          <cell r="D278">
            <v>0</v>
          </cell>
          <cell r="K278">
            <v>232195.6</v>
          </cell>
        </row>
        <row r="279">
          <cell r="A279" t="str">
            <v>PREAST</v>
          </cell>
          <cell r="B279">
            <v>-335</v>
          </cell>
          <cell r="C279">
            <v>0</v>
          </cell>
          <cell r="D279">
            <v>0</v>
          </cell>
          <cell r="K279">
            <v>-335</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0459</v>
          </cell>
          <cell r="C282">
            <v>0</v>
          </cell>
          <cell r="D282">
            <v>0</v>
          </cell>
          <cell r="K282">
            <v>-10459</v>
          </cell>
        </row>
        <row r="283">
          <cell r="A283" t="str">
            <v>PRPNLXFR</v>
          </cell>
          <cell r="B283">
            <v>0</v>
          </cell>
          <cell r="C283">
            <v>0</v>
          </cell>
          <cell r="D283">
            <v>0</v>
          </cell>
          <cell r="K283">
            <v>0</v>
          </cell>
        </row>
        <row r="284">
          <cell r="A284" t="str">
            <v>GASVOL</v>
          </cell>
          <cell r="B284">
            <v>-1009608</v>
          </cell>
          <cell r="C284">
            <v>-590</v>
          </cell>
          <cell r="D284">
            <v>0</v>
          </cell>
          <cell r="K284">
            <v>-1010198</v>
          </cell>
        </row>
        <row r="285">
          <cell r="A285" t="str">
            <v>JS1ED</v>
          </cell>
          <cell r="B285">
            <v>-95358</v>
          </cell>
          <cell r="C285">
            <v>0</v>
          </cell>
          <cell r="D285">
            <v>0</v>
          </cell>
          <cell r="K285">
            <v>-95358</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788290</v>
          </cell>
          <cell r="C289">
            <v>0</v>
          </cell>
          <cell r="D289">
            <v>0</v>
          </cell>
          <cell r="K289">
            <v>788290</v>
          </cell>
        </row>
        <row r="290">
          <cell r="A290" t="str">
            <v>CASASED</v>
          </cell>
          <cell r="B290">
            <v>0</v>
          </cell>
          <cell r="C290">
            <v>0</v>
          </cell>
          <cell r="D290">
            <v>0</v>
          </cell>
          <cell r="K290">
            <v>0</v>
          </cell>
        </row>
        <row r="291">
          <cell r="A291" t="str">
            <v>CASASNG</v>
          </cell>
          <cell r="B291">
            <v>-1322</v>
          </cell>
          <cell r="C291">
            <v>0</v>
          </cell>
          <cell r="D291">
            <v>0</v>
          </cell>
          <cell r="K291">
            <v>-1322</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736</v>
          </cell>
          <cell r="C295">
            <v>0</v>
          </cell>
          <cell r="D295">
            <v>0</v>
          </cell>
          <cell r="K295">
            <v>736</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20935</v>
          </cell>
          <cell r="C298">
            <v>-3000</v>
          </cell>
          <cell r="D298">
            <v>0</v>
          </cell>
          <cell r="K298">
            <v>-23935</v>
          </cell>
        </row>
        <row r="299">
          <cell r="A299" t="str">
            <v>GM1ED</v>
          </cell>
          <cell r="B299">
            <v>0</v>
          </cell>
          <cell r="C299">
            <v>0</v>
          </cell>
          <cell r="D299">
            <v>0</v>
          </cell>
          <cell r="K299">
            <v>0</v>
          </cell>
        </row>
        <row r="300">
          <cell r="A300" t="str">
            <v>GMOIL</v>
          </cell>
          <cell r="B300">
            <v>-3752</v>
          </cell>
          <cell r="C300">
            <v>0</v>
          </cell>
          <cell r="D300">
            <v>0</v>
          </cell>
          <cell r="K300">
            <v>-375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9382</v>
          </cell>
          <cell r="C306">
            <v>0</v>
          </cell>
          <cell r="D306">
            <v>0</v>
          </cell>
          <cell r="E306">
            <v>39382</v>
          </cell>
          <cell r="I306">
            <v>116875</v>
          </cell>
          <cell r="K306">
            <v>1168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1202</v>
          </cell>
          <cell r="K309">
            <v>1202</v>
          </cell>
        </row>
        <row r="310">
          <cell r="A310" t="str">
            <v>Elims - BGE Home Physicals</v>
          </cell>
          <cell r="J310">
            <v>146907</v>
          </cell>
          <cell r="K310">
            <v>146907</v>
          </cell>
        </row>
        <row r="311">
          <cell r="A311" t="str">
            <v>Elims - BGE Home Options</v>
          </cell>
          <cell r="J311">
            <v>118442</v>
          </cell>
          <cell r="K311">
            <v>118442</v>
          </cell>
        </row>
        <row r="312">
          <cell r="A312" t="str">
            <v xml:space="preserve">Elims - BGE  </v>
          </cell>
          <cell r="J312">
            <v>3173</v>
          </cell>
          <cell r="K312">
            <v>3173</v>
          </cell>
        </row>
        <row r="313">
          <cell r="A313" t="str">
            <v>Elims - First Energy</v>
          </cell>
          <cell r="J313">
            <v>-629303</v>
          </cell>
          <cell r="K313">
            <v>-629303</v>
          </cell>
        </row>
        <row r="314">
          <cell r="A314" t="str">
            <v>OIL1ED</v>
          </cell>
          <cell r="B314">
            <v>84322</v>
          </cell>
          <cell r="C314">
            <v>0</v>
          </cell>
          <cell r="D314">
            <v>0</v>
          </cell>
          <cell r="K314">
            <v>84322</v>
          </cell>
        </row>
        <row r="315">
          <cell r="A315" t="str">
            <v>OIL1PNL</v>
          </cell>
          <cell r="B315">
            <v>0</v>
          </cell>
          <cell r="C315">
            <v>0</v>
          </cell>
          <cell r="D315">
            <v>0</v>
          </cell>
          <cell r="K315">
            <v>0</v>
          </cell>
        </row>
        <row r="316">
          <cell r="A316" t="str">
            <v>PRODVOL</v>
          </cell>
          <cell r="B316">
            <v>400641</v>
          </cell>
          <cell r="C316">
            <v>0</v>
          </cell>
          <cell r="D316">
            <v>0</v>
          </cell>
          <cell r="K316">
            <v>400641</v>
          </cell>
        </row>
        <row r="317">
          <cell r="A317" t="str">
            <v>TDFAHEDG</v>
          </cell>
          <cell r="B317">
            <v>-485158</v>
          </cell>
          <cell r="C317">
            <v>0</v>
          </cell>
          <cell r="D317">
            <v>0</v>
          </cell>
          <cell r="K317">
            <v>-485158</v>
          </cell>
        </row>
        <row r="318">
          <cell r="A318" t="str">
            <v>GVED</v>
          </cell>
          <cell r="B318">
            <v>184774</v>
          </cell>
          <cell r="C318">
            <v>0</v>
          </cell>
          <cell r="D318">
            <v>0</v>
          </cell>
          <cell r="K318">
            <v>184774</v>
          </cell>
        </row>
        <row r="319">
          <cell r="A319" t="str">
            <v>GVPNLXFR</v>
          </cell>
          <cell r="B319">
            <v>0</v>
          </cell>
          <cell r="C319">
            <v>0</v>
          </cell>
          <cell r="D319">
            <v>0</v>
          </cell>
          <cell r="K319">
            <v>0</v>
          </cell>
        </row>
        <row r="320">
          <cell r="A320" t="str">
            <v>GVS</v>
          </cell>
          <cell r="B320">
            <v>-142180</v>
          </cell>
          <cell r="C320">
            <v>0</v>
          </cell>
          <cell r="D320">
            <v>0</v>
          </cell>
          <cell r="K320">
            <v>-142180</v>
          </cell>
        </row>
        <row r="321">
          <cell r="A321" t="str">
            <v>NEVGAS</v>
          </cell>
          <cell r="B321">
            <v>0</v>
          </cell>
          <cell r="C321">
            <v>0</v>
          </cell>
          <cell r="D321">
            <v>0</v>
          </cell>
          <cell r="K321">
            <v>0</v>
          </cell>
        </row>
        <row r="322">
          <cell r="A322" t="str">
            <v>JCED</v>
          </cell>
          <cell r="B322">
            <v>64752</v>
          </cell>
          <cell r="C322">
            <v>0</v>
          </cell>
          <cell r="D322">
            <v>0</v>
          </cell>
          <cell r="K322">
            <v>64752</v>
          </cell>
        </row>
        <row r="323">
          <cell r="A323" t="str">
            <v>SPDOPT</v>
          </cell>
          <cell r="B323">
            <v>0</v>
          </cell>
          <cell r="C323">
            <v>0</v>
          </cell>
          <cell r="D323">
            <v>0</v>
          </cell>
          <cell r="K323">
            <v>0</v>
          </cell>
        </row>
        <row r="324">
          <cell r="A324" t="str">
            <v>SPED</v>
          </cell>
          <cell r="B324">
            <v>-1833</v>
          </cell>
          <cell r="C324">
            <v>0</v>
          </cell>
          <cell r="D324">
            <v>0</v>
          </cell>
          <cell r="K324">
            <v>-1833</v>
          </cell>
        </row>
        <row r="325">
          <cell r="A325" t="str">
            <v>SPSTAT</v>
          </cell>
          <cell r="B325">
            <v>19</v>
          </cell>
          <cell r="C325">
            <v>0</v>
          </cell>
          <cell r="D325">
            <v>0</v>
          </cell>
          <cell r="K325">
            <v>19</v>
          </cell>
        </row>
        <row r="326">
          <cell r="A326" t="str">
            <v>NYED</v>
          </cell>
          <cell r="B326">
            <v>221573</v>
          </cell>
          <cell r="C326">
            <v>0</v>
          </cell>
          <cell r="D326">
            <v>0</v>
          </cell>
          <cell r="K326">
            <v>221573</v>
          </cell>
        </row>
        <row r="327">
          <cell r="A327" t="str">
            <v>NYORTOLL</v>
          </cell>
          <cell r="B327">
            <v>51183</v>
          </cell>
          <cell r="C327">
            <v>0</v>
          </cell>
          <cell r="D327">
            <v>0</v>
          </cell>
          <cell r="I327">
            <v>0</v>
          </cell>
          <cell r="K327">
            <v>51183</v>
          </cell>
        </row>
        <row r="328">
          <cell r="A328" t="str">
            <v>NYFITZP</v>
          </cell>
          <cell r="B328">
            <v>52082</v>
          </cell>
          <cell r="C328">
            <v>0</v>
          </cell>
          <cell r="D328">
            <v>0</v>
          </cell>
          <cell r="K328">
            <v>52082</v>
          </cell>
        </row>
        <row r="329">
          <cell r="A329" t="str">
            <v>NYFITZHG</v>
          </cell>
          <cell r="B329">
            <v>-298948</v>
          </cell>
          <cell r="C329">
            <v>0</v>
          </cell>
          <cell r="D329">
            <v>0</v>
          </cell>
          <cell r="K329">
            <v>-298948</v>
          </cell>
        </row>
        <row r="330">
          <cell r="A330" t="str">
            <v>RRED</v>
          </cell>
          <cell r="B330">
            <v>-731</v>
          </cell>
          <cell r="C330">
            <v>0</v>
          </cell>
          <cell r="D330">
            <v>0</v>
          </cell>
          <cell r="K330">
            <v>-731</v>
          </cell>
        </row>
        <row r="331">
          <cell r="A331" t="str">
            <v>NYPA0407</v>
          </cell>
          <cell r="B331">
            <v>-418</v>
          </cell>
          <cell r="C331">
            <v>0</v>
          </cell>
          <cell r="D331">
            <v>0</v>
          </cell>
          <cell r="I331">
            <v>0</v>
          </cell>
          <cell r="K331">
            <v>-418</v>
          </cell>
        </row>
        <row r="332">
          <cell r="A332" t="str">
            <v>NYSTROTH</v>
          </cell>
          <cell r="B332">
            <v>-80654</v>
          </cell>
          <cell r="C332">
            <v>0</v>
          </cell>
          <cell r="D332">
            <v>0</v>
          </cell>
          <cell r="K332">
            <v>-80654</v>
          </cell>
        </row>
        <row r="333">
          <cell r="A333" t="str">
            <v>MCARMSTR</v>
          </cell>
          <cell r="B333">
            <v>259899</v>
          </cell>
          <cell r="C333">
            <v>0</v>
          </cell>
          <cell r="D333">
            <v>0</v>
          </cell>
          <cell r="K333">
            <v>259899</v>
          </cell>
        </row>
        <row r="334">
          <cell r="A334" t="str">
            <v>PJMED</v>
          </cell>
          <cell r="B334">
            <v>921589</v>
          </cell>
          <cell r="C334">
            <v>0</v>
          </cell>
          <cell r="D334">
            <v>0</v>
          </cell>
          <cell r="K334">
            <v>921589</v>
          </cell>
        </row>
        <row r="335">
          <cell r="A335" t="str">
            <v>DMED</v>
          </cell>
          <cell r="B335">
            <v>537</v>
          </cell>
          <cell r="C335">
            <v>0</v>
          </cell>
          <cell r="D335">
            <v>0</v>
          </cell>
          <cell r="K335">
            <v>537</v>
          </cell>
        </row>
        <row r="336">
          <cell r="A336" t="str">
            <v>NGACC</v>
          </cell>
          <cell r="B336">
            <v>75</v>
          </cell>
          <cell r="C336">
            <v>0</v>
          </cell>
          <cell r="D336">
            <v>0</v>
          </cell>
          <cell r="K336">
            <v>75</v>
          </cell>
        </row>
        <row r="337">
          <cell r="A337" t="str">
            <v>SPFEPJM</v>
          </cell>
          <cell r="B337">
            <v>-1463604</v>
          </cell>
          <cell r="C337">
            <v>0</v>
          </cell>
          <cell r="D337">
            <v>0</v>
          </cell>
          <cell r="I337">
            <v>0</v>
          </cell>
          <cell r="K337">
            <v>-1463604</v>
          </cell>
        </row>
        <row r="338">
          <cell r="A338" t="str">
            <v>SPPJM</v>
          </cell>
          <cell r="B338">
            <v>368017</v>
          </cell>
          <cell r="C338">
            <v>0</v>
          </cell>
          <cell r="D338">
            <v>0</v>
          </cell>
          <cell r="K338">
            <v>368017</v>
          </cell>
        </row>
        <row r="339">
          <cell r="A339" t="str">
            <v>PJMGAS</v>
          </cell>
          <cell r="B339">
            <v>-3637</v>
          </cell>
          <cell r="C339">
            <v>0</v>
          </cell>
          <cell r="D339">
            <v>0</v>
          </cell>
          <cell r="K339">
            <v>-3637</v>
          </cell>
        </row>
        <row r="340">
          <cell r="A340" t="str">
            <v>PJMPLXFR</v>
          </cell>
          <cell r="B340">
            <v>0</v>
          </cell>
          <cell r="C340">
            <v>0</v>
          </cell>
          <cell r="D340">
            <v>0</v>
          </cell>
          <cell r="K340">
            <v>0</v>
          </cell>
        </row>
        <row r="341">
          <cell r="A341" t="str">
            <v>RRTRANS</v>
          </cell>
          <cell r="B341">
            <v>76460</v>
          </cell>
          <cell r="C341">
            <v>0</v>
          </cell>
          <cell r="D341">
            <v>0</v>
          </cell>
          <cell r="K341">
            <v>76460</v>
          </cell>
        </row>
        <row r="342">
          <cell r="A342" t="str">
            <v>BBFTR</v>
          </cell>
          <cell r="B342">
            <v>-23116</v>
          </cell>
          <cell r="C342">
            <v>0</v>
          </cell>
          <cell r="D342">
            <v>0</v>
          </cell>
          <cell r="K342">
            <v>-23116</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33924</v>
          </cell>
          <cell r="C345">
            <v>0</v>
          </cell>
          <cell r="D345">
            <v>0</v>
          </cell>
          <cell r="I345">
            <v>33924</v>
          </cell>
          <cell r="K345">
            <v>0</v>
          </cell>
        </row>
        <row r="346">
          <cell r="A346" t="str">
            <v>SPPANDA</v>
          </cell>
          <cell r="B346">
            <v>2600</v>
          </cell>
          <cell r="C346">
            <v>0</v>
          </cell>
          <cell r="D346">
            <v>0</v>
          </cell>
          <cell r="K346">
            <v>2600</v>
          </cell>
        </row>
        <row r="347">
          <cell r="A347" t="str">
            <v>PMED</v>
          </cell>
          <cell r="B347">
            <v>0</v>
          </cell>
          <cell r="C347">
            <v>0</v>
          </cell>
          <cell r="D347">
            <v>0</v>
          </cell>
          <cell r="K347">
            <v>0</v>
          </cell>
        </row>
        <row r="348">
          <cell r="A348" t="str">
            <v>WHDESER</v>
          </cell>
          <cell r="B348">
            <v>-180757</v>
          </cell>
          <cell r="C348">
            <v>0</v>
          </cell>
          <cell r="D348">
            <v>0</v>
          </cell>
          <cell r="K348">
            <v>-180757</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0847</v>
          </cell>
          <cell r="C352">
            <v>0</v>
          </cell>
          <cell r="D352">
            <v>0</v>
          </cell>
          <cell r="K352">
            <v>20847</v>
          </cell>
        </row>
        <row r="353">
          <cell r="A353" t="str">
            <v>NEVWEST</v>
          </cell>
          <cell r="B353">
            <v>319</v>
          </cell>
          <cell r="C353">
            <v>0</v>
          </cell>
          <cell r="D353">
            <v>0</v>
          </cell>
          <cell r="K353">
            <v>319</v>
          </cell>
        </row>
        <row r="354">
          <cell r="A354" t="str">
            <v>WHDESOUT</v>
          </cell>
          <cell r="B354">
            <v>-19573</v>
          </cell>
          <cell r="C354">
            <v>0</v>
          </cell>
          <cell r="D354">
            <v>0</v>
          </cell>
          <cell r="K354">
            <v>-195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2518</v>
          </cell>
          <cell r="C360">
            <v>0</v>
          </cell>
          <cell r="D360">
            <v>0</v>
          </cell>
          <cell r="K360">
            <v>-42518</v>
          </cell>
        </row>
        <row r="361">
          <cell r="A361" t="str">
            <v>NS6ED</v>
          </cell>
          <cell r="B361">
            <v>-271882</v>
          </cell>
          <cell r="C361">
            <v>0</v>
          </cell>
          <cell r="D361">
            <v>0</v>
          </cell>
          <cell r="K361">
            <v>-271882</v>
          </cell>
        </row>
        <row r="362">
          <cell r="A362" t="str">
            <v>NSPWR2HG</v>
          </cell>
          <cell r="B362">
            <v>-2188267</v>
          </cell>
          <cell r="C362">
            <v>0</v>
          </cell>
          <cell r="D362">
            <v>0</v>
          </cell>
          <cell r="K362">
            <v>-2188267</v>
          </cell>
        </row>
        <row r="363">
          <cell r="A363" t="str">
            <v>NSFEHDG</v>
          </cell>
          <cell r="B363">
            <v>-85614</v>
          </cell>
          <cell r="C363">
            <v>0</v>
          </cell>
          <cell r="D363">
            <v>0</v>
          </cell>
          <cell r="K363">
            <v>-85614</v>
          </cell>
        </row>
        <row r="364">
          <cell r="A364" t="str">
            <v>NSNGHDG</v>
          </cell>
          <cell r="B364">
            <v>-1071660</v>
          </cell>
          <cell r="C364">
            <v>0</v>
          </cell>
          <cell r="D364">
            <v>0</v>
          </cell>
          <cell r="K364">
            <v>-1071660</v>
          </cell>
        </row>
        <row r="365">
          <cell r="A365" t="str">
            <v>NSVLRHDG</v>
          </cell>
          <cell r="B365">
            <v>0</v>
          </cell>
          <cell r="C365">
            <v>0</v>
          </cell>
          <cell r="D365">
            <v>0</v>
          </cell>
          <cell r="K365">
            <v>0</v>
          </cell>
        </row>
        <row r="366">
          <cell r="A366" t="str">
            <v>NSVOLHDG</v>
          </cell>
          <cell r="B366">
            <v>-1792219</v>
          </cell>
          <cell r="C366">
            <v>0</v>
          </cell>
          <cell r="D366">
            <v>0</v>
          </cell>
          <cell r="K366">
            <v>-1792219</v>
          </cell>
        </row>
        <row r="367">
          <cell r="A367" t="str">
            <v>NSWEATHR</v>
          </cell>
          <cell r="B367">
            <v>0</v>
          </cell>
          <cell r="C367">
            <v>0</v>
          </cell>
          <cell r="D367">
            <v>0</v>
          </cell>
          <cell r="E367">
            <v>0</v>
          </cell>
          <cell r="I367">
            <v>0</v>
          </cell>
          <cell r="K367">
            <v>0</v>
          </cell>
        </row>
        <row r="368">
          <cell r="A368" t="str">
            <v>SENEPVLR</v>
          </cell>
          <cell r="B368">
            <v>-14126</v>
          </cell>
          <cell r="C368">
            <v>0</v>
          </cell>
          <cell r="D368">
            <v>0</v>
          </cell>
          <cell r="K368">
            <v>-14126</v>
          </cell>
        </row>
        <row r="369">
          <cell r="A369" t="str">
            <v>SENEPOOL</v>
          </cell>
          <cell r="B369">
            <v>115938</v>
          </cell>
          <cell r="C369">
            <v>0</v>
          </cell>
          <cell r="D369">
            <v>0</v>
          </cell>
          <cell r="I369">
            <v>0</v>
          </cell>
          <cell r="K369">
            <v>115938</v>
          </cell>
        </row>
        <row r="370">
          <cell r="A370" t="str">
            <v>NSRISEHG</v>
          </cell>
          <cell r="B370">
            <v>1812348</v>
          </cell>
          <cell r="C370">
            <v>0</v>
          </cell>
          <cell r="D370">
            <v>0</v>
          </cell>
          <cell r="K370">
            <v>1812348</v>
          </cell>
        </row>
        <row r="371">
          <cell r="A371" t="str">
            <v>NSBASHDG</v>
          </cell>
          <cell r="B371">
            <v>-36305</v>
          </cell>
          <cell r="C371">
            <v>0</v>
          </cell>
          <cell r="D371">
            <v>0</v>
          </cell>
          <cell r="K371">
            <v>-36305</v>
          </cell>
        </row>
        <row r="372">
          <cell r="A372" t="str">
            <v>MIDSTVOL</v>
          </cell>
          <cell r="B372">
            <v>12780</v>
          </cell>
          <cell r="C372">
            <v>0</v>
          </cell>
          <cell r="D372">
            <v>0</v>
          </cell>
          <cell r="K372">
            <v>12780</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77146</v>
          </cell>
          <cell r="C376">
            <v>0</v>
          </cell>
          <cell r="D376">
            <v>0</v>
          </cell>
          <cell r="I376">
            <v>0</v>
          </cell>
          <cell r="K376">
            <v>277146</v>
          </cell>
        </row>
        <row r="377">
          <cell r="A377" t="str">
            <v>SM6ED</v>
          </cell>
          <cell r="B377">
            <v>-34621</v>
          </cell>
          <cell r="C377">
            <v>0</v>
          </cell>
          <cell r="D377">
            <v>0</v>
          </cell>
          <cell r="K377">
            <v>-34621</v>
          </cell>
        </row>
        <row r="378">
          <cell r="A378" t="str">
            <v>ECTFUEL</v>
          </cell>
          <cell r="B378">
            <v>-6913</v>
          </cell>
          <cell r="C378">
            <v>0</v>
          </cell>
          <cell r="D378">
            <v>0</v>
          </cell>
          <cell r="K378">
            <v>-6913</v>
          </cell>
        </row>
        <row r="379">
          <cell r="A379" t="str">
            <v>ENRONED</v>
          </cell>
          <cell r="B379">
            <v>-72525</v>
          </cell>
          <cell r="C379">
            <v>0</v>
          </cell>
          <cell r="D379">
            <v>0</v>
          </cell>
          <cell r="K379">
            <v>-72525</v>
          </cell>
        </row>
        <row r="380">
          <cell r="A380" t="str">
            <v>ECTNYPP</v>
          </cell>
          <cell r="B380">
            <v>73821</v>
          </cell>
          <cell r="C380">
            <v>0</v>
          </cell>
          <cell r="D380">
            <v>0</v>
          </cell>
          <cell r="K380">
            <v>73821</v>
          </cell>
        </row>
        <row r="381">
          <cell r="A381" t="str">
            <v>ECTOTH</v>
          </cell>
          <cell r="B381">
            <v>0</v>
          </cell>
          <cell r="C381">
            <v>0</v>
          </cell>
          <cell r="D381">
            <v>0</v>
          </cell>
          <cell r="K381">
            <v>0</v>
          </cell>
        </row>
        <row r="382">
          <cell r="A382" t="str">
            <v>EPMFUEL</v>
          </cell>
          <cell r="B382">
            <v>125</v>
          </cell>
          <cell r="C382">
            <v>0</v>
          </cell>
          <cell r="D382">
            <v>0</v>
          </cell>
          <cell r="K382">
            <v>125</v>
          </cell>
        </row>
        <row r="383">
          <cell r="A383" t="str">
            <v>EPMNEPL</v>
          </cell>
          <cell r="B383">
            <v>921</v>
          </cell>
          <cell r="C383">
            <v>0</v>
          </cell>
          <cell r="D383">
            <v>0</v>
          </cell>
          <cell r="K383">
            <v>921</v>
          </cell>
        </row>
        <row r="384">
          <cell r="A384" t="str">
            <v>EPMNYPP</v>
          </cell>
          <cell r="B384">
            <v>0</v>
          </cell>
          <cell r="C384">
            <v>0</v>
          </cell>
          <cell r="D384">
            <v>0</v>
          </cell>
          <cell r="K384">
            <v>0</v>
          </cell>
        </row>
        <row r="385">
          <cell r="A385" t="str">
            <v>EPMOTH</v>
          </cell>
          <cell r="B385">
            <v>437</v>
          </cell>
          <cell r="C385">
            <v>0</v>
          </cell>
          <cell r="D385">
            <v>0</v>
          </cell>
          <cell r="K385">
            <v>437</v>
          </cell>
        </row>
        <row r="386">
          <cell r="A386" t="str">
            <v>EPMPJM</v>
          </cell>
          <cell r="B386">
            <v>9109</v>
          </cell>
          <cell r="C386">
            <v>0</v>
          </cell>
          <cell r="D386">
            <v>0</v>
          </cell>
          <cell r="K386">
            <v>9109</v>
          </cell>
        </row>
        <row r="389">
          <cell r="A389" t="str">
            <v>Total P&amp;L</v>
          </cell>
          <cell r="B389">
            <v>-3823145</v>
          </cell>
          <cell r="C389">
            <v>-39846.93</v>
          </cell>
          <cell r="D389">
            <v>-420.65</v>
          </cell>
          <cell r="E389">
            <v>39382</v>
          </cell>
          <cell r="F389">
            <v>917059</v>
          </cell>
          <cell r="G389">
            <v>0</v>
          </cell>
          <cell r="H389">
            <v>54952</v>
          </cell>
          <cell r="I389">
            <v>150799</v>
          </cell>
          <cell r="J389">
            <v>-359579</v>
          </cell>
          <cell r="K389">
            <v>-3060799.58</v>
          </cell>
        </row>
      </sheetData>
      <sheetData sheetId="19" refreshError="1">
        <row r="9">
          <cell r="A9" t="str">
            <v>Book</v>
          </cell>
          <cell r="B9">
            <v>37629</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3409</v>
          </cell>
          <cell r="C10">
            <v>-138</v>
          </cell>
          <cell r="D10">
            <v>0</v>
          </cell>
          <cell r="K10">
            <v>3271</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1303</v>
          </cell>
          <cell r="C14">
            <v>0</v>
          </cell>
          <cell r="D14">
            <v>0</v>
          </cell>
          <cell r="K14">
            <v>1303</v>
          </cell>
        </row>
        <row r="15">
          <cell r="A15" t="str">
            <v>GFCASH</v>
          </cell>
          <cell r="B15">
            <v>6965</v>
          </cell>
          <cell r="C15">
            <v>-256</v>
          </cell>
          <cell r="D15">
            <v>0</v>
          </cell>
          <cell r="K15">
            <v>6709</v>
          </cell>
        </row>
        <row r="16">
          <cell r="A16" t="str">
            <v>HFCASH</v>
          </cell>
          <cell r="B16">
            <v>80058</v>
          </cell>
          <cell r="C16">
            <v>-1360</v>
          </cell>
          <cell r="D16">
            <v>0</v>
          </cell>
          <cell r="K16">
            <v>78698</v>
          </cell>
        </row>
        <row r="17">
          <cell r="A17" t="str">
            <v>LCCASH</v>
          </cell>
          <cell r="B17">
            <v>0</v>
          </cell>
          <cell r="C17">
            <v>0</v>
          </cell>
          <cell r="D17">
            <v>0</v>
          </cell>
          <cell r="K17">
            <v>0</v>
          </cell>
        </row>
        <row r="18">
          <cell r="A18" t="str">
            <v>MCCASH</v>
          </cell>
          <cell r="B18">
            <v>56163</v>
          </cell>
          <cell r="C18">
            <v>-1536</v>
          </cell>
          <cell r="D18">
            <v>0</v>
          </cell>
          <cell r="K18">
            <v>54627</v>
          </cell>
        </row>
        <row r="19">
          <cell r="A19" t="str">
            <v>PHYCASH</v>
          </cell>
          <cell r="B19">
            <v>0</v>
          </cell>
          <cell r="C19">
            <v>0</v>
          </cell>
          <cell r="D19">
            <v>0</v>
          </cell>
          <cell r="K19">
            <v>0</v>
          </cell>
        </row>
        <row r="20">
          <cell r="A20" t="str">
            <v>PHYCND</v>
          </cell>
          <cell r="B20">
            <v>973</v>
          </cell>
          <cell r="C20">
            <v>0</v>
          </cell>
          <cell r="D20">
            <v>0</v>
          </cell>
          <cell r="K20">
            <v>973</v>
          </cell>
        </row>
        <row r="21">
          <cell r="A21" t="str">
            <v>STCASH</v>
          </cell>
          <cell r="B21">
            <v>57123</v>
          </cell>
          <cell r="C21">
            <v>-2554</v>
          </cell>
          <cell r="D21">
            <v>0</v>
          </cell>
          <cell r="K21">
            <v>54569</v>
          </cell>
        </row>
        <row r="22">
          <cell r="A22" t="str">
            <v>VDCASH</v>
          </cell>
          <cell r="B22">
            <v>2112</v>
          </cell>
          <cell r="C22">
            <v>0</v>
          </cell>
          <cell r="D22">
            <v>0</v>
          </cell>
          <cell r="K22">
            <v>2112</v>
          </cell>
        </row>
        <row r="23">
          <cell r="A23" t="str">
            <v>VDCND</v>
          </cell>
          <cell r="B23">
            <v>-20804</v>
          </cell>
          <cell r="C23">
            <v>-40</v>
          </cell>
          <cell r="D23">
            <v>0</v>
          </cell>
          <cell r="K23">
            <v>-20844</v>
          </cell>
        </row>
        <row r="24">
          <cell r="A24" t="str">
            <v>CASHSPRD</v>
          </cell>
          <cell r="B24">
            <v>2</v>
          </cell>
          <cell r="C24">
            <v>0</v>
          </cell>
          <cell r="D24">
            <v>0</v>
          </cell>
          <cell r="K24">
            <v>2</v>
          </cell>
        </row>
        <row r="25">
          <cell r="A25" t="str">
            <v>SPSPREAD</v>
          </cell>
          <cell r="B25">
            <v>-46</v>
          </cell>
          <cell r="C25">
            <v>0</v>
          </cell>
          <cell r="D25">
            <v>0</v>
          </cell>
          <cell r="K25">
            <v>-46</v>
          </cell>
        </row>
        <row r="26">
          <cell r="A26" t="str">
            <v>RR24</v>
          </cell>
          <cell r="B26">
            <v>-138820</v>
          </cell>
          <cell r="C26">
            <v>-16</v>
          </cell>
          <cell r="D26">
            <v>0</v>
          </cell>
          <cell r="F26">
            <v>181717</v>
          </cell>
          <cell r="K26">
            <v>42881</v>
          </cell>
        </row>
        <row r="27">
          <cell r="A27" t="str">
            <v>RR24 Adj</v>
          </cell>
          <cell r="K27">
            <v>0</v>
          </cell>
        </row>
        <row r="28">
          <cell r="A28" t="str">
            <v>RR24CAN</v>
          </cell>
          <cell r="B28">
            <v>27505</v>
          </cell>
          <cell r="C28">
            <v>0</v>
          </cell>
          <cell r="D28">
            <v>0</v>
          </cell>
          <cell r="K28">
            <v>27505</v>
          </cell>
        </row>
        <row r="29">
          <cell r="A29" t="str">
            <v>West24</v>
          </cell>
          <cell r="B29">
            <v>1348</v>
          </cell>
          <cell r="C29">
            <v>0</v>
          </cell>
          <cell r="D29">
            <v>0</v>
          </cell>
          <cell r="K29">
            <v>134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15</v>
          </cell>
          <cell r="C33">
            <v>0</v>
          </cell>
          <cell r="D33">
            <v>0</v>
          </cell>
          <cell r="K33">
            <v>-15</v>
          </cell>
        </row>
        <row r="34">
          <cell r="A34" t="str">
            <v>MGTVOL</v>
          </cell>
          <cell r="B34">
            <v>0</v>
          </cell>
          <cell r="C34">
            <v>0</v>
          </cell>
          <cell r="D34">
            <v>0</v>
          </cell>
          <cell r="K34">
            <v>0</v>
          </cell>
        </row>
        <row r="35">
          <cell r="A35" t="str">
            <v>DLNEPOOL</v>
          </cell>
          <cell r="B35">
            <v>-2540</v>
          </cell>
          <cell r="C35">
            <v>0</v>
          </cell>
          <cell r="D35">
            <v>0</v>
          </cell>
          <cell r="K35">
            <v>-2540</v>
          </cell>
        </row>
        <row r="36">
          <cell r="A36" t="str">
            <v>DLNYPP</v>
          </cell>
          <cell r="B36">
            <v>0</v>
          </cell>
          <cell r="C36">
            <v>0</v>
          </cell>
          <cell r="D36">
            <v>0</v>
          </cell>
          <cell r="K36">
            <v>0</v>
          </cell>
        </row>
        <row r="37">
          <cell r="A37" t="str">
            <v>ZAVPJM</v>
          </cell>
          <cell r="B37">
            <v>-5117</v>
          </cell>
          <cell r="C37">
            <v>0</v>
          </cell>
          <cell r="D37">
            <v>0</v>
          </cell>
          <cell r="K37">
            <v>-5117</v>
          </cell>
        </row>
        <row r="38">
          <cell r="A38" t="str">
            <v>BR4ED</v>
          </cell>
          <cell r="B38">
            <v>4592</v>
          </cell>
          <cell r="C38">
            <v>0</v>
          </cell>
          <cell r="D38">
            <v>0</v>
          </cell>
          <cell r="K38">
            <v>4592</v>
          </cell>
        </row>
        <row r="39">
          <cell r="A39" t="str">
            <v>BA2ED</v>
          </cell>
          <cell r="B39">
            <v>0</v>
          </cell>
          <cell r="C39">
            <v>0</v>
          </cell>
          <cell r="D39">
            <v>0</v>
          </cell>
          <cell r="K39">
            <v>0</v>
          </cell>
        </row>
        <row r="40">
          <cell r="A40" t="str">
            <v>MOCKAPET</v>
          </cell>
          <cell r="B40">
            <v>-65439</v>
          </cell>
          <cell r="C40">
            <v>-2.5</v>
          </cell>
          <cell r="D40">
            <v>0</v>
          </cell>
          <cell r="K40">
            <v>-65441.5</v>
          </cell>
        </row>
        <row r="41">
          <cell r="A41" t="str">
            <v>BERDY</v>
          </cell>
          <cell r="B41">
            <v>1119</v>
          </cell>
          <cell r="C41">
            <v>1.25</v>
          </cell>
          <cell r="D41">
            <v>0</v>
          </cell>
          <cell r="K41">
            <v>1120.2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57703</v>
          </cell>
          <cell r="C61">
            <v>-800</v>
          </cell>
          <cell r="D61">
            <v>0</v>
          </cell>
          <cell r="K61">
            <v>56903</v>
          </cell>
        </row>
        <row r="62">
          <cell r="A62" t="str">
            <v>LCMIDCON</v>
          </cell>
          <cell r="B62">
            <v>0</v>
          </cell>
          <cell r="C62">
            <v>0</v>
          </cell>
          <cell r="D62">
            <v>0</v>
          </cell>
          <cell r="K62">
            <v>0</v>
          </cell>
        </row>
        <row r="63">
          <cell r="A63" t="str">
            <v>MAINCE</v>
          </cell>
          <cell r="B63">
            <v>35173</v>
          </cell>
          <cell r="C63">
            <v>-88</v>
          </cell>
          <cell r="D63">
            <v>0</v>
          </cell>
          <cell r="K63">
            <v>35085</v>
          </cell>
        </row>
        <row r="64">
          <cell r="A64" t="str">
            <v>MIDCONED</v>
          </cell>
          <cell r="B64">
            <v>8404</v>
          </cell>
          <cell r="C64">
            <v>0</v>
          </cell>
          <cell r="D64">
            <v>0</v>
          </cell>
          <cell r="K64">
            <v>8404</v>
          </cell>
        </row>
        <row r="65">
          <cell r="A65" t="str">
            <v>SERCSOCO</v>
          </cell>
          <cell r="B65">
            <v>-18</v>
          </cell>
          <cell r="C65">
            <v>0</v>
          </cell>
          <cell r="D65">
            <v>0</v>
          </cell>
          <cell r="K65">
            <v>-18</v>
          </cell>
        </row>
        <row r="66">
          <cell r="A66" t="str">
            <v>SERCTVA</v>
          </cell>
          <cell r="B66">
            <v>-708</v>
          </cell>
          <cell r="C66">
            <v>0</v>
          </cell>
          <cell r="D66">
            <v>0</v>
          </cell>
          <cell r="K66">
            <v>-708</v>
          </cell>
        </row>
        <row r="67">
          <cell r="A67" t="str">
            <v>SPCOMED</v>
          </cell>
          <cell r="B67">
            <v>45</v>
          </cell>
          <cell r="C67">
            <v>0</v>
          </cell>
          <cell r="D67">
            <v>0</v>
          </cell>
          <cell r="K67">
            <v>45</v>
          </cell>
        </row>
        <row r="68">
          <cell r="A68" t="str">
            <v>SPECAR</v>
          </cell>
          <cell r="B68">
            <v>-133</v>
          </cell>
          <cell r="C68">
            <v>0</v>
          </cell>
          <cell r="D68">
            <v>0</v>
          </cell>
          <cell r="K68">
            <v>-133</v>
          </cell>
        </row>
        <row r="69">
          <cell r="A69" t="str">
            <v>SPPENT</v>
          </cell>
          <cell r="B69">
            <v>93</v>
          </cell>
          <cell r="C69">
            <v>0</v>
          </cell>
          <cell r="D69">
            <v>0</v>
          </cell>
          <cell r="K69">
            <v>93</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8359</v>
          </cell>
          <cell r="C75">
            <v>0</v>
          </cell>
          <cell r="D75">
            <v>0</v>
          </cell>
          <cell r="K75">
            <v>8359</v>
          </cell>
        </row>
        <row r="76">
          <cell r="A76" t="str">
            <v>MIDCSED</v>
          </cell>
          <cell r="B76">
            <v>0</v>
          </cell>
          <cell r="C76">
            <v>0</v>
          </cell>
          <cell r="D76">
            <v>0</v>
          </cell>
          <cell r="K76">
            <v>0</v>
          </cell>
        </row>
        <row r="77">
          <cell r="A77" t="str">
            <v>NEVFLT</v>
          </cell>
          <cell r="B77">
            <v>15523</v>
          </cell>
          <cell r="C77">
            <v>0</v>
          </cell>
          <cell r="D77">
            <v>0</v>
          </cell>
          <cell r="K77">
            <v>15523</v>
          </cell>
        </row>
        <row r="78">
          <cell r="A78" t="str">
            <v>SPCOOP</v>
          </cell>
          <cell r="B78">
            <v>0</v>
          </cell>
          <cell r="C78">
            <v>0</v>
          </cell>
          <cell r="D78">
            <v>0</v>
          </cell>
          <cell r="I78">
            <v>0</v>
          </cell>
          <cell r="K78">
            <v>0</v>
          </cell>
        </row>
        <row r="79">
          <cell r="A79" t="str">
            <v>SPLGE</v>
          </cell>
          <cell r="B79">
            <v>-323</v>
          </cell>
          <cell r="C79">
            <v>0</v>
          </cell>
          <cell r="D79">
            <v>0</v>
          </cell>
          <cell r="K79">
            <v>-323</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155469</v>
          </cell>
          <cell r="C84">
            <v>-24</v>
          </cell>
          <cell r="D84">
            <v>0</v>
          </cell>
          <cell r="K84">
            <v>155445</v>
          </cell>
        </row>
        <row r="85">
          <cell r="A85" t="str">
            <v>MIDCNOPT</v>
          </cell>
          <cell r="B85">
            <v>105</v>
          </cell>
          <cell r="C85">
            <v>0</v>
          </cell>
          <cell r="D85">
            <v>0</v>
          </cell>
          <cell r="K85">
            <v>105</v>
          </cell>
        </row>
        <row r="86">
          <cell r="A86" t="str">
            <v>SMECAR</v>
          </cell>
          <cell r="B86">
            <v>-144095</v>
          </cell>
          <cell r="C86">
            <v>-2200</v>
          </cell>
          <cell r="D86">
            <v>0</v>
          </cell>
          <cell r="K86">
            <v>-146295</v>
          </cell>
        </row>
        <row r="87">
          <cell r="A87" t="str">
            <v>SM2ED</v>
          </cell>
          <cell r="B87">
            <v>0</v>
          </cell>
          <cell r="C87">
            <v>0</v>
          </cell>
          <cell r="D87">
            <v>0</v>
          </cell>
          <cell r="K87">
            <v>0</v>
          </cell>
        </row>
        <row r="88">
          <cell r="A88" t="str">
            <v>ECARCASH</v>
          </cell>
          <cell r="B88">
            <v>-4148</v>
          </cell>
          <cell r="C88">
            <v>0</v>
          </cell>
          <cell r="D88">
            <v>0</v>
          </cell>
          <cell r="K88">
            <v>-4148</v>
          </cell>
        </row>
        <row r="89">
          <cell r="A89" t="str">
            <v>MUNEPOOL</v>
          </cell>
          <cell r="B89">
            <v>-7191</v>
          </cell>
          <cell r="C89">
            <v>-2852</v>
          </cell>
          <cell r="D89">
            <v>0</v>
          </cell>
          <cell r="K89">
            <v>-10043</v>
          </cell>
        </row>
        <row r="90">
          <cell r="A90" t="str">
            <v>MGNEPOOL</v>
          </cell>
          <cell r="B90">
            <v>-2481</v>
          </cell>
          <cell r="C90">
            <v>0</v>
          </cell>
          <cell r="D90">
            <v>0</v>
          </cell>
          <cell r="K90">
            <v>-2481</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2465</v>
          </cell>
          <cell r="C93">
            <v>0</v>
          </cell>
          <cell r="D93">
            <v>0</v>
          </cell>
          <cell r="K93">
            <v>2465</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72</v>
          </cell>
          <cell r="C96">
            <v>0</v>
          </cell>
          <cell r="D96">
            <v>0</v>
          </cell>
          <cell r="K96">
            <v>72</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3661</v>
          </cell>
          <cell r="C100">
            <v>0</v>
          </cell>
          <cell r="D100">
            <v>0</v>
          </cell>
          <cell r="K100">
            <v>-3661</v>
          </cell>
        </row>
        <row r="101">
          <cell r="A101" t="str">
            <v>NEVNEPL</v>
          </cell>
          <cell r="B101">
            <v>-1370</v>
          </cell>
          <cell r="C101">
            <v>0</v>
          </cell>
          <cell r="D101">
            <v>0</v>
          </cell>
          <cell r="K101">
            <v>-1370</v>
          </cell>
        </row>
        <row r="102">
          <cell r="A102" t="str">
            <v>JADOPT</v>
          </cell>
          <cell r="B102">
            <v>-8414</v>
          </cell>
          <cell r="C102">
            <v>0</v>
          </cell>
          <cell r="D102">
            <v>0</v>
          </cell>
          <cell r="K102">
            <v>-8414</v>
          </cell>
        </row>
        <row r="103">
          <cell r="A103" t="str">
            <v>JAMOPT</v>
          </cell>
          <cell r="B103">
            <v>0</v>
          </cell>
          <cell r="C103">
            <v>0</v>
          </cell>
          <cell r="D103">
            <v>0</v>
          </cell>
          <cell r="K103">
            <v>0</v>
          </cell>
        </row>
        <row r="104">
          <cell r="A104" t="str">
            <v>SMNEPOOL</v>
          </cell>
          <cell r="B104">
            <v>-23877</v>
          </cell>
          <cell r="C104">
            <v>0</v>
          </cell>
          <cell r="D104">
            <v>0</v>
          </cell>
          <cell r="K104">
            <v>-23877</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2</v>
          </cell>
          <cell r="C109">
            <v>0</v>
          </cell>
          <cell r="D109">
            <v>0</v>
          </cell>
          <cell r="K109">
            <v>32</v>
          </cell>
        </row>
        <row r="110">
          <cell r="A110" t="str">
            <v>NYHDG</v>
          </cell>
          <cell r="B110">
            <v>-75487</v>
          </cell>
          <cell r="C110">
            <v>-5360</v>
          </cell>
          <cell r="D110">
            <v>0</v>
          </cell>
          <cell r="K110">
            <v>-80847</v>
          </cell>
        </row>
        <row r="111">
          <cell r="A111" t="str">
            <v>NYNGHDG</v>
          </cell>
          <cell r="B111">
            <v>82656</v>
          </cell>
          <cell r="C111">
            <v>0</v>
          </cell>
          <cell r="D111">
            <v>0</v>
          </cell>
          <cell r="K111">
            <v>82656</v>
          </cell>
        </row>
        <row r="112">
          <cell r="A112" t="str">
            <v>NYPP2ED</v>
          </cell>
          <cell r="B112">
            <v>-37052</v>
          </cell>
          <cell r="C112">
            <v>0</v>
          </cell>
          <cell r="D112">
            <v>0</v>
          </cell>
          <cell r="K112">
            <v>-37052</v>
          </cell>
        </row>
        <row r="113">
          <cell r="A113" t="str">
            <v>NYVOLHDG</v>
          </cell>
          <cell r="B113">
            <v>-4611</v>
          </cell>
          <cell r="C113">
            <v>0</v>
          </cell>
          <cell r="D113">
            <v>0</v>
          </cell>
          <cell r="K113">
            <v>-4611</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47</v>
          </cell>
          <cell r="C117">
            <v>0</v>
          </cell>
          <cell r="D117">
            <v>0</v>
          </cell>
          <cell r="K117">
            <v>47</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9</v>
          </cell>
          <cell r="C121">
            <v>0</v>
          </cell>
          <cell r="D121">
            <v>0</v>
          </cell>
          <cell r="K121">
            <v>69</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6066</v>
          </cell>
          <cell r="C125">
            <v>0</v>
          </cell>
          <cell r="D125">
            <v>0</v>
          </cell>
          <cell r="K125">
            <v>6066</v>
          </cell>
        </row>
        <row r="126">
          <cell r="A126" t="str">
            <v>BANYDART</v>
          </cell>
          <cell r="B126">
            <v>-29008</v>
          </cell>
          <cell r="K126">
            <v>-29008</v>
          </cell>
        </row>
        <row r="127">
          <cell r="A127" t="str">
            <v>NEVNYPP</v>
          </cell>
          <cell r="B127">
            <v>0</v>
          </cell>
          <cell r="C127">
            <v>0</v>
          </cell>
          <cell r="D127">
            <v>0</v>
          </cell>
          <cell r="K127">
            <v>0</v>
          </cell>
        </row>
        <row r="128">
          <cell r="A128" t="str">
            <v>NYCAD</v>
          </cell>
          <cell r="B128">
            <v>207</v>
          </cell>
          <cell r="C128">
            <v>0</v>
          </cell>
          <cell r="D128">
            <v>0</v>
          </cell>
          <cell r="K128">
            <v>207</v>
          </cell>
        </row>
        <row r="129">
          <cell r="A129" t="str">
            <v>NYHQ</v>
          </cell>
          <cell r="B129">
            <v>15</v>
          </cell>
          <cell r="C129">
            <v>0</v>
          </cell>
          <cell r="D129">
            <v>0</v>
          </cell>
          <cell r="K129">
            <v>15</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23376</v>
          </cell>
          <cell r="C134">
            <v>0</v>
          </cell>
          <cell r="D134">
            <v>0</v>
          </cell>
          <cell r="K134">
            <v>23376</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25127</v>
          </cell>
          <cell r="C138">
            <v>-740</v>
          </cell>
          <cell r="D138">
            <v>0</v>
          </cell>
          <cell r="K138">
            <v>24387</v>
          </cell>
        </row>
        <row r="139">
          <cell r="A139" t="str">
            <v>PJM2ED</v>
          </cell>
          <cell r="B139">
            <v>-6033</v>
          </cell>
          <cell r="C139">
            <v>0</v>
          </cell>
          <cell r="D139">
            <v>0</v>
          </cell>
          <cell r="K139">
            <v>-603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12683</v>
          </cell>
          <cell r="C143">
            <v>0</v>
          </cell>
          <cell r="D143">
            <v>0</v>
          </cell>
          <cell r="K143">
            <v>-12683</v>
          </cell>
        </row>
        <row r="144">
          <cell r="A144" t="str">
            <v>MCENTRG</v>
          </cell>
          <cell r="B144">
            <v>0</v>
          </cell>
          <cell r="C144">
            <v>0</v>
          </cell>
          <cell r="D144">
            <v>0</v>
          </cell>
          <cell r="K144">
            <v>0</v>
          </cell>
        </row>
        <row r="145">
          <cell r="A145" t="str">
            <v>MCNEPOOL</v>
          </cell>
          <cell r="B145">
            <v>-658443</v>
          </cell>
          <cell r="C145">
            <v>0</v>
          </cell>
          <cell r="D145">
            <v>0</v>
          </cell>
          <cell r="H145">
            <v>658446</v>
          </cell>
          <cell r="K145">
            <v>3</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9</v>
          </cell>
          <cell r="K149">
            <v>9</v>
          </cell>
        </row>
        <row r="150">
          <cell r="A150" t="str">
            <v>MCSPREAD</v>
          </cell>
          <cell r="B150">
            <v>33</v>
          </cell>
          <cell r="C150">
            <v>0</v>
          </cell>
          <cell r="D150">
            <v>0</v>
          </cell>
          <cell r="K150">
            <v>33</v>
          </cell>
        </row>
        <row r="151">
          <cell r="A151" t="str">
            <v>ECARCAD</v>
          </cell>
          <cell r="B151">
            <v>-831</v>
          </cell>
          <cell r="C151">
            <v>0</v>
          </cell>
          <cell r="D151">
            <v>0</v>
          </cell>
          <cell r="K151">
            <v>-831</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48493</v>
          </cell>
          <cell r="C158">
            <v>0</v>
          </cell>
          <cell r="D158">
            <v>0</v>
          </cell>
          <cell r="K158">
            <v>48493</v>
          </cell>
        </row>
        <row r="159">
          <cell r="A159" t="str">
            <v>DLED</v>
          </cell>
          <cell r="B159">
            <v>-11940</v>
          </cell>
          <cell r="C159">
            <v>0</v>
          </cell>
          <cell r="D159">
            <v>0</v>
          </cell>
          <cell r="K159">
            <v>-11940</v>
          </cell>
        </row>
        <row r="160">
          <cell r="A160" t="str">
            <v>RRPJM</v>
          </cell>
          <cell r="B160">
            <v>799629</v>
          </cell>
          <cell r="C160">
            <v>-5382</v>
          </cell>
          <cell r="D160">
            <v>0</v>
          </cell>
          <cell r="K160">
            <v>794247</v>
          </cell>
        </row>
        <row r="161">
          <cell r="A161" t="str">
            <v>NEVPJM</v>
          </cell>
          <cell r="B161">
            <v>2</v>
          </cell>
          <cell r="C161">
            <v>0</v>
          </cell>
          <cell r="D161">
            <v>0</v>
          </cell>
          <cell r="K161">
            <v>2</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14875</v>
          </cell>
          <cell r="C168">
            <v>0</v>
          </cell>
          <cell r="D168">
            <v>0</v>
          </cell>
          <cell r="K168">
            <v>214875</v>
          </cell>
        </row>
        <row r="169">
          <cell r="A169" t="str">
            <v>JAPJM</v>
          </cell>
          <cell r="B169">
            <v>3368</v>
          </cell>
          <cell r="C169">
            <v>0</v>
          </cell>
          <cell r="D169">
            <v>0</v>
          </cell>
          <cell r="K169">
            <v>3368</v>
          </cell>
        </row>
        <row r="170">
          <cell r="A170" t="str">
            <v>MBPJM</v>
          </cell>
          <cell r="B170">
            <v>17295</v>
          </cell>
          <cell r="C170">
            <v>0</v>
          </cell>
          <cell r="D170">
            <v>0</v>
          </cell>
          <cell r="K170">
            <v>17295</v>
          </cell>
        </row>
        <row r="171">
          <cell r="A171" t="str">
            <v>SMPJMDOP</v>
          </cell>
          <cell r="B171">
            <v>34820</v>
          </cell>
          <cell r="C171">
            <v>-12</v>
          </cell>
          <cell r="D171">
            <v>0</v>
          </cell>
          <cell r="K171">
            <v>34808</v>
          </cell>
        </row>
        <row r="172">
          <cell r="A172" t="str">
            <v>SMPJMFIN</v>
          </cell>
          <cell r="B172">
            <v>1207</v>
          </cell>
          <cell r="C172">
            <v>0</v>
          </cell>
          <cell r="D172">
            <v>0</v>
          </cell>
          <cell r="K172">
            <v>1207</v>
          </cell>
        </row>
        <row r="173">
          <cell r="A173" t="str">
            <v>SMPJMMOP</v>
          </cell>
          <cell r="B173">
            <v>-38059</v>
          </cell>
          <cell r="C173">
            <v>-516</v>
          </cell>
          <cell r="D173">
            <v>0</v>
          </cell>
          <cell r="K173">
            <v>-38575</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4</v>
          </cell>
          <cell r="C178">
            <v>0</v>
          </cell>
          <cell r="D178">
            <v>0</v>
          </cell>
          <cell r="K178">
            <v>-364</v>
          </cell>
        </row>
        <row r="179">
          <cell r="A179" t="str">
            <v>SPENTRG</v>
          </cell>
          <cell r="B179">
            <v>-200</v>
          </cell>
          <cell r="C179">
            <v>0</v>
          </cell>
          <cell r="D179">
            <v>0</v>
          </cell>
          <cell r="K179">
            <v>-200</v>
          </cell>
        </row>
        <row r="180">
          <cell r="A180" t="str">
            <v>SMENT</v>
          </cell>
          <cell r="B180">
            <v>-660</v>
          </cell>
          <cell r="C180">
            <v>0</v>
          </cell>
          <cell r="D180">
            <v>0</v>
          </cell>
          <cell r="K180">
            <v>-660</v>
          </cell>
        </row>
        <row r="181">
          <cell r="A181" t="str">
            <v>HRENT</v>
          </cell>
          <cell r="B181">
            <v>971</v>
          </cell>
          <cell r="C181">
            <v>0</v>
          </cell>
          <cell r="D181">
            <v>0</v>
          </cell>
          <cell r="K181">
            <v>971</v>
          </cell>
        </row>
        <row r="182">
          <cell r="A182" t="str">
            <v>SPERCOT</v>
          </cell>
          <cell r="B182">
            <v>8432</v>
          </cell>
          <cell r="C182">
            <v>-670</v>
          </cell>
          <cell r="D182">
            <v>0</v>
          </cell>
          <cell r="K182">
            <v>7762</v>
          </cell>
        </row>
        <row r="183">
          <cell r="A183" t="str">
            <v>TEXAS2ED</v>
          </cell>
          <cell r="B183">
            <v>5817</v>
          </cell>
          <cell r="C183">
            <v>0</v>
          </cell>
          <cell r="D183">
            <v>0</v>
          </cell>
          <cell r="K183">
            <v>5817</v>
          </cell>
        </row>
        <row r="184">
          <cell r="A184" t="str">
            <v>SPISAH</v>
          </cell>
          <cell r="B184">
            <v>-6</v>
          </cell>
          <cell r="C184">
            <v>0</v>
          </cell>
          <cell r="D184">
            <v>0</v>
          </cell>
          <cell r="I184">
            <v>0</v>
          </cell>
          <cell r="K184">
            <v>-6</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51</v>
          </cell>
          <cell r="C188">
            <v>0</v>
          </cell>
          <cell r="D188">
            <v>0</v>
          </cell>
          <cell r="K188">
            <v>551</v>
          </cell>
        </row>
        <row r="189">
          <cell r="A189" t="str">
            <v>MHERCOT</v>
          </cell>
          <cell r="B189">
            <v>1</v>
          </cell>
          <cell r="C189">
            <v>0</v>
          </cell>
          <cell r="D189">
            <v>0</v>
          </cell>
          <cell r="K189">
            <v>1</v>
          </cell>
        </row>
        <row r="190">
          <cell r="A190" t="str">
            <v>PMERCOT</v>
          </cell>
          <cell r="B190">
            <v>637</v>
          </cell>
          <cell r="C190">
            <v>0</v>
          </cell>
          <cell r="D190">
            <v>0</v>
          </cell>
          <cell r="K190">
            <v>637</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403</v>
          </cell>
          <cell r="C195">
            <v>0</v>
          </cell>
          <cell r="D195">
            <v>0</v>
          </cell>
          <cell r="K195">
            <v>-1403</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7860</v>
          </cell>
          <cell r="C199">
            <v>0</v>
          </cell>
          <cell r="D199">
            <v>0</v>
          </cell>
          <cell r="K199">
            <v>7860</v>
          </cell>
        </row>
        <row r="200">
          <cell r="A200" t="str">
            <v>HRERCOT</v>
          </cell>
          <cell r="B200">
            <v>3155</v>
          </cell>
          <cell r="C200">
            <v>0</v>
          </cell>
          <cell r="D200">
            <v>0</v>
          </cell>
          <cell r="K200">
            <v>3155</v>
          </cell>
        </row>
        <row r="201">
          <cell r="A201" t="str">
            <v>SM5ED</v>
          </cell>
          <cell r="B201">
            <v>0</v>
          </cell>
          <cell r="C201">
            <v>0</v>
          </cell>
          <cell r="D201">
            <v>0</v>
          </cell>
          <cell r="K201">
            <v>0</v>
          </cell>
        </row>
        <row r="202">
          <cell r="A202" t="str">
            <v>ESCASH</v>
          </cell>
          <cell r="B202">
            <v>1318</v>
          </cell>
          <cell r="C202">
            <v>-332</v>
          </cell>
          <cell r="D202">
            <v>0</v>
          </cell>
          <cell r="K202">
            <v>986</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555</v>
          </cell>
          <cell r="C205">
            <v>0</v>
          </cell>
          <cell r="D205">
            <v>0</v>
          </cell>
          <cell r="I205">
            <v>0</v>
          </cell>
          <cell r="K205">
            <v>455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2496</v>
          </cell>
          <cell r="C208">
            <v>0</v>
          </cell>
          <cell r="D208">
            <v>0</v>
          </cell>
          <cell r="K208">
            <v>-2496</v>
          </cell>
        </row>
        <row r="209">
          <cell r="A209" t="str">
            <v>WPRSPEC</v>
          </cell>
          <cell r="B209">
            <v>35732</v>
          </cell>
          <cell r="C209">
            <v>-1521.5</v>
          </cell>
          <cell r="D209">
            <v>0</v>
          </cell>
          <cell r="K209">
            <v>34210.5</v>
          </cell>
        </row>
        <row r="210">
          <cell r="A210" t="str">
            <v>WPRHEAT</v>
          </cell>
          <cell r="B210">
            <v>9092</v>
          </cell>
          <cell r="C210">
            <v>-70</v>
          </cell>
          <cell r="D210">
            <v>0</v>
          </cell>
          <cell r="K210">
            <v>9022</v>
          </cell>
        </row>
        <row r="211">
          <cell r="A211" t="str">
            <v>WR1ED</v>
          </cell>
          <cell r="B211">
            <v>0</v>
          </cell>
          <cell r="C211">
            <v>0</v>
          </cell>
          <cell r="D211">
            <v>0</v>
          </cell>
          <cell r="K211">
            <v>0</v>
          </cell>
        </row>
        <row r="212">
          <cell r="A212" t="str">
            <v>AMEWEST</v>
          </cell>
          <cell r="B212">
            <v>-7382</v>
          </cell>
          <cell r="C212">
            <v>0</v>
          </cell>
          <cell r="D212">
            <v>0</v>
          </cell>
          <cell r="K212">
            <v>-7382</v>
          </cell>
        </row>
        <row r="213">
          <cell r="A213" t="str">
            <v>EP1PNL</v>
          </cell>
          <cell r="B213">
            <v>0</v>
          </cell>
          <cell r="C213">
            <v>0</v>
          </cell>
          <cell r="D213">
            <v>0</v>
          </cell>
          <cell r="K213">
            <v>0</v>
          </cell>
        </row>
        <row r="214">
          <cell r="A214" t="str">
            <v>EPCOB</v>
          </cell>
          <cell r="B214">
            <v>6780</v>
          </cell>
          <cell r="C214">
            <v>0</v>
          </cell>
          <cell r="D214">
            <v>0</v>
          </cell>
          <cell r="K214">
            <v>6780</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113891</v>
          </cell>
          <cell r="C217">
            <v>0</v>
          </cell>
          <cell r="D217">
            <v>0</v>
          </cell>
          <cell r="K217">
            <v>-113891</v>
          </cell>
        </row>
        <row r="218">
          <cell r="A218" t="str">
            <v>EPXPOS</v>
          </cell>
          <cell r="B218">
            <v>0</v>
          </cell>
          <cell r="C218">
            <v>0</v>
          </cell>
          <cell r="D218">
            <v>0</v>
          </cell>
          <cell r="K218">
            <v>0</v>
          </cell>
        </row>
        <row r="219">
          <cell r="A219" t="str">
            <v>MHCOB</v>
          </cell>
          <cell r="B219">
            <v>-3</v>
          </cell>
          <cell r="C219">
            <v>0</v>
          </cell>
          <cell r="D219">
            <v>0</v>
          </cell>
          <cell r="K219">
            <v>-3</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758</v>
          </cell>
          <cell r="C222">
            <v>0</v>
          </cell>
          <cell r="D222">
            <v>0</v>
          </cell>
          <cell r="K222">
            <v>758</v>
          </cell>
        </row>
        <row r="223">
          <cell r="A223" t="str">
            <v>MHSPWEST</v>
          </cell>
          <cell r="B223">
            <v>0</v>
          </cell>
          <cell r="C223">
            <v>0</v>
          </cell>
          <cell r="D223">
            <v>0</v>
          </cell>
          <cell r="K223">
            <v>0</v>
          </cell>
        </row>
        <row r="224">
          <cell r="A224" t="str">
            <v>WSED</v>
          </cell>
          <cell r="B224">
            <v>-7239</v>
          </cell>
          <cell r="C224">
            <v>0</v>
          </cell>
          <cell r="D224">
            <v>0</v>
          </cell>
          <cell r="K224">
            <v>-7239</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06</v>
          </cell>
          <cell r="C227">
            <v>0</v>
          </cell>
          <cell r="D227">
            <v>0</v>
          </cell>
          <cell r="K227">
            <v>-106</v>
          </cell>
        </row>
        <row r="228">
          <cell r="A228" t="str">
            <v>EPPV</v>
          </cell>
          <cell r="B228">
            <v>7541</v>
          </cell>
          <cell r="C228">
            <v>0</v>
          </cell>
          <cell r="D228">
            <v>0</v>
          </cell>
          <cell r="K228">
            <v>7541</v>
          </cell>
        </row>
        <row r="229">
          <cell r="A229" t="str">
            <v>TGFIXED</v>
          </cell>
          <cell r="B229">
            <v>13162</v>
          </cell>
          <cell r="C229">
            <v>-144</v>
          </cell>
          <cell r="D229">
            <v>0</v>
          </cell>
          <cell r="K229">
            <v>13018</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0600</v>
          </cell>
          <cell r="C232">
            <v>-1168</v>
          </cell>
          <cell r="D232">
            <v>0</v>
          </cell>
          <cell r="K232">
            <v>-11768</v>
          </cell>
        </row>
        <row r="233">
          <cell r="A233" t="str">
            <v>TGCASH</v>
          </cell>
          <cell r="B233">
            <v>96542</v>
          </cell>
          <cell r="C233">
            <v>-229</v>
          </cell>
          <cell r="D233">
            <v>0</v>
          </cell>
          <cell r="H233">
            <v>-50964</v>
          </cell>
          <cell r="K233">
            <v>45349</v>
          </cell>
        </row>
        <row r="234">
          <cell r="A234" t="str">
            <v>BMWEST</v>
          </cell>
          <cell r="B234">
            <v>415</v>
          </cell>
          <cell r="C234">
            <v>0</v>
          </cell>
          <cell r="D234">
            <v>0</v>
          </cell>
          <cell r="K234">
            <v>415</v>
          </cell>
        </row>
        <row r="235">
          <cell r="A235" t="str">
            <v>ONTTRD</v>
          </cell>
          <cell r="B235">
            <v>4713</v>
          </cell>
          <cell r="C235">
            <v>-290</v>
          </cell>
          <cell r="D235">
            <v>0</v>
          </cell>
          <cell r="I235">
            <v>0</v>
          </cell>
          <cell r="K235">
            <v>4423</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4</v>
          </cell>
          <cell r="C239">
            <v>1250</v>
          </cell>
          <cell r="D239">
            <v>0</v>
          </cell>
          <cell r="K239">
            <v>14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0218</v>
          </cell>
          <cell r="C246">
            <v>0</v>
          </cell>
          <cell r="D246">
            <v>0</v>
          </cell>
          <cell r="K246">
            <v>1021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270180</v>
          </cell>
          <cell r="C249">
            <v>-2400</v>
          </cell>
          <cell r="D249">
            <v>0</v>
          </cell>
          <cell r="H249">
            <v>-266746</v>
          </cell>
          <cell r="K249">
            <v>1034</v>
          </cell>
        </row>
        <row r="250">
          <cell r="A250" t="str">
            <v>FUELTRAN</v>
          </cell>
          <cell r="B250">
            <v>0</v>
          </cell>
          <cell r="C250">
            <v>0</v>
          </cell>
          <cell r="D250">
            <v>186369</v>
          </cell>
          <cell r="K250">
            <v>186369</v>
          </cell>
        </row>
        <row r="251">
          <cell r="A251" t="str">
            <v>HAYBAS</v>
          </cell>
          <cell r="B251">
            <v>0</v>
          </cell>
          <cell r="C251">
            <v>0</v>
          </cell>
          <cell r="D251">
            <v>0</v>
          </cell>
          <cell r="K251">
            <v>0</v>
          </cell>
        </row>
        <row r="252">
          <cell r="A252" t="str">
            <v>SWBAS</v>
          </cell>
          <cell r="B252">
            <v>-351882</v>
          </cell>
          <cell r="C252">
            <v>-1900.95</v>
          </cell>
          <cell r="D252">
            <v>0</v>
          </cell>
          <cell r="K252">
            <v>-353782.95</v>
          </cell>
        </row>
        <row r="253">
          <cell r="A253" t="str">
            <v>PALSSTOR</v>
          </cell>
          <cell r="B253">
            <v>10130</v>
          </cell>
          <cell r="C253">
            <v>0</v>
          </cell>
          <cell r="D253">
            <v>-2.5</v>
          </cell>
          <cell r="K253">
            <v>10127.5</v>
          </cell>
        </row>
        <row r="254">
          <cell r="A254" t="str">
            <v>BR3ED</v>
          </cell>
          <cell r="B254">
            <v>-448</v>
          </cell>
          <cell r="C254">
            <v>0</v>
          </cell>
          <cell r="D254">
            <v>0</v>
          </cell>
          <cell r="K254">
            <v>-448</v>
          </cell>
        </row>
        <row r="255">
          <cell r="A255" t="str">
            <v>BHNG</v>
          </cell>
          <cell r="B255">
            <v>-1014</v>
          </cell>
          <cell r="C255">
            <v>0</v>
          </cell>
          <cell r="D255">
            <v>0</v>
          </cell>
          <cell r="K255">
            <v>-101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754</v>
          </cell>
          <cell r="C260">
            <v>0</v>
          </cell>
          <cell r="D260">
            <v>0</v>
          </cell>
          <cell r="K260">
            <v>754</v>
          </cell>
        </row>
        <row r="261">
          <cell r="A261" t="str">
            <v>ECGASHDG</v>
          </cell>
          <cell r="B261">
            <v>111</v>
          </cell>
          <cell r="C261">
            <v>0</v>
          </cell>
          <cell r="D261">
            <v>0</v>
          </cell>
          <cell r="K261">
            <v>111</v>
          </cell>
        </row>
        <row r="262">
          <cell r="A262" t="str">
            <v>TDED</v>
          </cell>
          <cell r="B262">
            <v>0</v>
          </cell>
          <cell r="C262">
            <v>0</v>
          </cell>
          <cell r="D262">
            <v>0</v>
          </cell>
          <cell r="K262">
            <v>0</v>
          </cell>
        </row>
        <row r="263">
          <cell r="A263" t="str">
            <v>TDNG</v>
          </cell>
          <cell r="B263">
            <v>84871</v>
          </cell>
          <cell r="C263">
            <v>-70</v>
          </cell>
          <cell r="D263">
            <v>0</v>
          </cell>
          <cell r="K263">
            <v>84801</v>
          </cell>
        </row>
        <row r="264">
          <cell r="A264" t="str">
            <v>TDPNLXFR</v>
          </cell>
          <cell r="B264">
            <v>0</v>
          </cell>
          <cell r="C264">
            <v>0</v>
          </cell>
          <cell r="D264">
            <v>0</v>
          </cell>
          <cell r="K264">
            <v>0</v>
          </cell>
        </row>
        <row r="265">
          <cell r="A265" t="str">
            <v>JSLIVE</v>
          </cell>
          <cell r="B265">
            <v>2029</v>
          </cell>
          <cell r="C265">
            <v>0</v>
          </cell>
          <cell r="D265">
            <v>0</v>
          </cell>
          <cell r="K265">
            <v>2029</v>
          </cell>
        </row>
        <row r="266">
          <cell r="A266" t="str">
            <v>KMLIVE</v>
          </cell>
          <cell r="B266">
            <v>-560</v>
          </cell>
          <cell r="C266">
            <v>0</v>
          </cell>
          <cell r="D266">
            <v>0</v>
          </cell>
          <cell r="K266">
            <v>-560</v>
          </cell>
        </row>
        <row r="267">
          <cell r="A267" t="str">
            <v>DLLIVE</v>
          </cell>
          <cell r="B267">
            <v>4580</v>
          </cell>
          <cell r="C267">
            <v>0</v>
          </cell>
          <cell r="D267">
            <v>0</v>
          </cell>
          <cell r="K267">
            <v>4580</v>
          </cell>
        </row>
        <row r="268">
          <cell r="A268" t="str">
            <v>DLNGHDG</v>
          </cell>
          <cell r="B268">
            <v>-4081</v>
          </cell>
          <cell r="C268">
            <v>0.15</v>
          </cell>
          <cell r="D268">
            <v>0</v>
          </cell>
          <cell r="K268">
            <v>-4080.85</v>
          </cell>
        </row>
        <row r="269">
          <cell r="A269" t="str">
            <v>GASED</v>
          </cell>
          <cell r="B269">
            <v>826</v>
          </cell>
          <cell r="C269">
            <v>0</v>
          </cell>
          <cell r="D269">
            <v>0</v>
          </cell>
          <cell r="K269">
            <v>826</v>
          </cell>
        </row>
        <row r="270">
          <cell r="A270" t="str">
            <v>TXNYMEX</v>
          </cell>
          <cell r="B270">
            <v>7814</v>
          </cell>
          <cell r="C270">
            <v>0</v>
          </cell>
          <cell r="D270">
            <v>0</v>
          </cell>
          <cell r="K270">
            <v>7814</v>
          </cell>
        </row>
        <row r="271">
          <cell r="A271" t="str">
            <v>SPNEHDG</v>
          </cell>
          <cell r="B271">
            <v>-158</v>
          </cell>
          <cell r="C271">
            <v>0</v>
          </cell>
          <cell r="D271">
            <v>0</v>
          </cell>
          <cell r="K271">
            <v>-158</v>
          </cell>
        </row>
        <row r="272">
          <cell r="A272" t="str">
            <v>STRFNHGB</v>
          </cell>
          <cell r="B272">
            <v>-639</v>
          </cell>
          <cell r="C272">
            <v>0</v>
          </cell>
          <cell r="D272">
            <v>0</v>
          </cell>
          <cell r="K272">
            <v>-639</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4714</v>
          </cell>
          <cell r="C277">
            <v>0</v>
          </cell>
          <cell r="D277">
            <v>0</v>
          </cell>
          <cell r="K277">
            <v>4714</v>
          </cell>
        </row>
        <row r="278">
          <cell r="A278" t="str">
            <v>KMGAS</v>
          </cell>
          <cell r="B278">
            <v>-236758</v>
          </cell>
          <cell r="C278">
            <v>0</v>
          </cell>
          <cell r="D278">
            <v>0</v>
          </cell>
          <cell r="K278">
            <v>-236758</v>
          </cell>
        </row>
        <row r="279">
          <cell r="A279" t="str">
            <v>PREAST</v>
          </cell>
          <cell r="B279">
            <v>-234</v>
          </cell>
          <cell r="C279">
            <v>0</v>
          </cell>
          <cell r="D279">
            <v>0</v>
          </cell>
          <cell r="K279">
            <v>-23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5761</v>
          </cell>
          <cell r="C282">
            <v>0</v>
          </cell>
          <cell r="D282">
            <v>0</v>
          </cell>
          <cell r="K282">
            <v>-5761</v>
          </cell>
        </row>
        <row r="283">
          <cell r="A283" t="str">
            <v>PRPNLXFR</v>
          </cell>
          <cell r="B283">
            <v>0</v>
          </cell>
          <cell r="C283">
            <v>0</v>
          </cell>
          <cell r="D283">
            <v>0</v>
          </cell>
          <cell r="K283">
            <v>0</v>
          </cell>
        </row>
        <row r="284">
          <cell r="A284" t="str">
            <v>GASVOL</v>
          </cell>
          <cell r="B284">
            <v>-135399</v>
          </cell>
          <cell r="C284">
            <v>-3496.5</v>
          </cell>
          <cell r="D284">
            <v>0</v>
          </cell>
          <cell r="K284">
            <v>-138895.5</v>
          </cell>
        </row>
        <row r="285">
          <cell r="A285" t="str">
            <v>JS1ED</v>
          </cell>
          <cell r="B285">
            <v>22353</v>
          </cell>
          <cell r="C285">
            <v>0</v>
          </cell>
          <cell r="D285">
            <v>0</v>
          </cell>
          <cell r="K285">
            <v>22353</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80394</v>
          </cell>
          <cell r="C289">
            <v>0</v>
          </cell>
          <cell r="D289">
            <v>0</v>
          </cell>
          <cell r="K289">
            <v>180394</v>
          </cell>
        </row>
        <row r="290">
          <cell r="A290" t="str">
            <v>CASASED</v>
          </cell>
          <cell r="B290">
            <v>0</v>
          </cell>
          <cell r="C290">
            <v>0</v>
          </cell>
          <cell r="D290">
            <v>0</v>
          </cell>
          <cell r="K290">
            <v>0</v>
          </cell>
        </row>
        <row r="291">
          <cell r="A291" t="str">
            <v>CASASNG</v>
          </cell>
          <cell r="B291">
            <v>32524</v>
          </cell>
          <cell r="C291">
            <v>0</v>
          </cell>
          <cell r="D291">
            <v>0</v>
          </cell>
          <cell r="K291">
            <v>32524</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19</v>
          </cell>
          <cell r="C295">
            <v>0</v>
          </cell>
          <cell r="D295">
            <v>0</v>
          </cell>
          <cell r="K295">
            <v>31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32788</v>
          </cell>
          <cell r="C298">
            <v>0</v>
          </cell>
          <cell r="D298">
            <v>0</v>
          </cell>
          <cell r="K298">
            <v>32788</v>
          </cell>
        </row>
        <row r="299">
          <cell r="A299" t="str">
            <v>GM1ED</v>
          </cell>
          <cell r="B299">
            <v>0</v>
          </cell>
          <cell r="C299">
            <v>0</v>
          </cell>
          <cell r="D299">
            <v>0</v>
          </cell>
          <cell r="K299">
            <v>0</v>
          </cell>
        </row>
        <row r="300">
          <cell r="A300" t="str">
            <v>GMOIL</v>
          </cell>
          <cell r="B300">
            <v>8432</v>
          </cell>
          <cell r="C300">
            <v>0</v>
          </cell>
          <cell r="D300">
            <v>0</v>
          </cell>
          <cell r="K300">
            <v>843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1165</v>
          </cell>
          <cell r="C306">
            <v>0</v>
          </cell>
          <cell r="D306">
            <v>0</v>
          </cell>
          <cell r="E306">
            <v>31165</v>
          </cell>
          <cell r="I306">
            <v>127188</v>
          </cell>
          <cell r="K306">
            <v>127188</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475</v>
          </cell>
          <cell r="K309">
            <v>-475</v>
          </cell>
        </row>
        <row r="310">
          <cell r="A310" t="str">
            <v>Elims - BGE Home Physicals</v>
          </cell>
          <cell r="J310">
            <v>60889</v>
          </cell>
          <cell r="K310">
            <v>60889</v>
          </cell>
        </row>
        <row r="311">
          <cell r="A311" t="str">
            <v>Elims - BGE Home Options</v>
          </cell>
          <cell r="J311">
            <v>29695</v>
          </cell>
          <cell r="K311">
            <v>29695</v>
          </cell>
        </row>
        <row r="312">
          <cell r="A312" t="str">
            <v xml:space="preserve">Elims - BGE  </v>
          </cell>
          <cell r="J312">
            <v>2063</v>
          </cell>
          <cell r="K312">
            <v>2063</v>
          </cell>
        </row>
        <row r="313">
          <cell r="A313" t="str">
            <v>Elims - First Energy</v>
          </cell>
          <cell r="J313">
            <v>296164</v>
          </cell>
          <cell r="K313">
            <v>296164</v>
          </cell>
        </row>
        <row r="314">
          <cell r="A314" t="str">
            <v>OIL1ED</v>
          </cell>
          <cell r="B314">
            <v>-12646</v>
          </cell>
          <cell r="C314">
            <v>0</v>
          </cell>
          <cell r="D314">
            <v>0</v>
          </cell>
          <cell r="K314">
            <v>-12646</v>
          </cell>
        </row>
        <row r="315">
          <cell r="A315" t="str">
            <v>OIL1PNL</v>
          </cell>
          <cell r="B315">
            <v>0</v>
          </cell>
          <cell r="C315">
            <v>0</v>
          </cell>
          <cell r="D315">
            <v>0</v>
          </cell>
          <cell r="K315">
            <v>0</v>
          </cell>
        </row>
        <row r="316">
          <cell r="A316" t="str">
            <v>PRODVOL</v>
          </cell>
          <cell r="B316">
            <v>-133937</v>
          </cell>
          <cell r="C316">
            <v>0</v>
          </cell>
          <cell r="D316">
            <v>0</v>
          </cell>
          <cell r="K316">
            <v>-133937</v>
          </cell>
        </row>
        <row r="317">
          <cell r="A317" t="str">
            <v>TDFAHEDG</v>
          </cell>
          <cell r="B317">
            <v>148089</v>
          </cell>
          <cell r="C317">
            <v>0</v>
          </cell>
          <cell r="D317">
            <v>0</v>
          </cell>
          <cell r="K317">
            <v>148089</v>
          </cell>
        </row>
        <row r="318">
          <cell r="A318" t="str">
            <v>GVED</v>
          </cell>
          <cell r="B318">
            <v>-15442</v>
          </cell>
          <cell r="C318">
            <v>0</v>
          </cell>
          <cell r="D318">
            <v>0</v>
          </cell>
          <cell r="K318">
            <v>-15442</v>
          </cell>
        </row>
        <row r="319">
          <cell r="A319" t="str">
            <v>GVPNLXFR</v>
          </cell>
          <cell r="B319">
            <v>0</v>
          </cell>
          <cell r="C319">
            <v>0</v>
          </cell>
          <cell r="D319">
            <v>0</v>
          </cell>
          <cell r="K319">
            <v>0</v>
          </cell>
        </row>
        <row r="320">
          <cell r="A320" t="str">
            <v>GVS</v>
          </cell>
          <cell r="B320">
            <v>-583848</v>
          </cell>
          <cell r="C320">
            <v>0</v>
          </cell>
          <cell r="D320">
            <v>0</v>
          </cell>
          <cell r="K320">
            <v>-583848</v>
          </cell>
        </row>
        <row r="321">
          <cell r="A321" t="str">
            <v>NEVGAS</v>
          </cell>
          <cell r="B321">
            <v>-1</v>
          </cell>
          <cell r="C321">
            <v>0</v>
          </cell>
          <cell r="D321">
            <v>0</v>
          </cell>
          <cell r="K321">
            <v>-1</v>
          </cell>
        </row>
        <row r="322">
          <cell r="A322" t="str">
            <v>JCED</v>
          </cell>
          <cell r="B322">
            <v>136905</v>
          </cell>
          <cell r="C322">
            <v>0</v>
          </cell>
          <cell r="D322">
            <v>0</v>
          </cell>
          <cell r="K322">
            <v>136905</v>
          </cell>
        </row>
        <row r="323">
          <cell r="A323" t="str">
            <v>SPDOPT</v>
          </cell>
          <cell r="B323">
            <v>0</v>
          </cell>
          <cell r="C323">
            <v>0</v>
          </cell>
          <cell r="D323">
            <v>0</v>
          </cell>
          <cell r="K323">
            <v>0</v>
          </cell>
        </row>
        <row r="324">
          <cell r="A324" t="str">
            <v>SPED</v>
          </cell>
          <cell r="B324">
            <v>-6646</v>
          </cell>
          <cell r="C324">
            <v>0</v>
          </cell>
          <cell r="D324">
            <v>0</v>
          </cell>
          <cell r="K324">
            <v>-6646</v>
          </cell>
        </row>
        <row r="325">
          <cell r="A325" t="str">
            <v>SPSTAT</v>
          </cell>
          <cell r="B325">
            <v>-9</v>
          </cell>
          <cell r="C325">
            <v>0</v>
          </cell>
          <cell r="D325">
            <v>0</v>
          </cell>
          <cell r="K325">
            <v>-9</v>
          </cell>
        </row>
        <row r="326">
          <cell r="A326" t="str">
            <v>NYED</v>
          </cell>
          <cell r="B326">
            <v>-50753</v>
          </cell>
          <cell r="C326">
            <v>0</v>
          </cell>
          <cell r="D326">
            <v>0</v>
          </cell>
          <cell r="K326">
            <v>-50753</v>
          </cell>
        </row>
        <row r="327">
          <cell r="A327" t="str">
            <v>NYORTOLL</v>
          </cell>
          <cell r="B327">
            <v>-5677</v>
          </cell>
          <cell r="C327">
            <v>0</v>
          </cell>
          <cell r="D327">
            <v>0</v>
          </cell>
          <cell r="I327">
            <v>0</v>
          </cell>
          <cell r="K327">
            <v>-5677</v>
          </cell>
        </row>
        <row r="328">
          <cell r="A328" t="str">
            <v>NYFITZP</v>
          </cell>
          <cell r="B328">
            <v>65014</v>
          </cell>
          <cell r="C328">
            <v>0</v>
          </cell>
          <cell r="D328">
            <v>0</v>
          </cell>
          <cell r="K328">
            <v>65014</v>
          </cell>
        </row>
        <row r="329">
          <cell r="A329" t="str">
            <v>NYFITZHG</v>
          </cell>
          <cell r="B329">
            <v>-14479</v>
          </cell>
          <cell r="C329">
            <v>0</v>
          </cell>
          <cell r="D329">
            <v>0</v>
          </cell>
          <cell r="K329">
            <v>-14479</v>
          </cell>
        </row>
        <row r="330">
          <cell r="A330" t="str">
            <v>RRED</v>
          </cell>
          <cell r="B330">
            <v>3219</v>
          </cell>
          <cell r="C330">
            <v>0</v>
          </cell>
          <cell r="D330">
            <v>0</v>
          </cell>
          <cell r="K330">
            <v>3219</v>
          </cell>
        </row>
        <row r="331">
          <cell r="A331" t="str">
            <v>NYPA0407</v>
          </cell>
          <cell r="B331">
            <v>4717</v>
          </cell>
          <cell r="C331">
            <v>0</v>
          </cell>
          <cell r="D331">
            <v>0</v>
          </cell>
          <cell r="I331">
            <v>0</v>
          </cell>
          <cell r="K331">
            <v>4717</v>
          </cell>
        </row>
        <row r="332">
          <cell r="A332" t="str">
            <v>NYSTROTH</v>
          </cell>
          <cell r="B332">
            <v>-4165</v>
          </cell>
          <cell r="C332">
            <v>0</v>
          </cell>
          <cell r="D332">
            <v>0</v>
          </cell>
          <cell r="K332">
            <v>-4165</v>
          </cell>
        </row>
        <row r="333">
          <cell r="A333" t="str">
            <v>MCARMSTR</v>
          </cell>
          <cell r="B333">
            <v>-53341</v>
          </cell>
          <cell r="C333">
            <v>0</v>
          </cell>
          <cell r="D333">
            <v>0</v>
          </cell>
          <cell r="K333">
            <v>-53341</v>
          </cell>
        </row>
        <row r="334">
          <cell r="A334" t="str">
            <v>PJMED</v>
          </cell>
          <cell r="B334">
            <v>-131958</v>
          </cell>
          <cell r="C334">
            <v>0</v>
          </cell>
          <cell r="D334">
            <v>0</v>
          </cell>
          <cell r="K334">
            <v>-131958</v>
          </cell>
        </row>
        <row r="335">
          <cell r="A335" t="str">
            <v>DMED</v>
          </cell>
          <cell r="B335">
            <v>-458</v>
          </cell>
          <cell r="C335">
            <v>0</v>
          </cell>
          <cell r="D335">
            <v>0</v>
          </cell>
          <cell r="K335">
            <v>-458</v>
          </cell>
        </row>
        <row r="336">
          <cell r="A336" t="str">
            <v>NGACC</v>
          </cell>
          <cell r="B336">
            <v>-33</v>
          </cell>
          <cell r="C336">
            <v>0</v>
          </cell>
          <cell r="D336">
            <v>0</v>
          </cell>
          <cell r="K336">
            <v>-33</v>
          </cell>
        </row>
        <row r="337">
          <cell r="A337" t="str">
            <v>SPFEPJM</v>
          </cell>
          <cell r="B337">
            <v>-1137045</v>
          </cell>
          <cell r="C337">
            <v>0</v>
          </cell>
          <cell r="D337">
            <v>0</v>
          </cell>
          <cell r="I337">
            <v>0</v>
          </cell>
          <cell r="K337">
            <v>-1137045</v>
          </cell>
        </row>
        <row r="338">
          <cell r="A338" t="str">
            <v>SPPJM</v>
          </cell>
          <cell r="B338">
            <v>1506907</v>
          </cell>
          <cell r="C338">
            <v>-33198</v>
          </cell>
          <cell r="D338">
            <v>0</v>
          </cell>
          <cell r="K338">
            <v>1473709</v>
          </cell>
        </row>
        <row r="339">
          <cell r="A339" t="str">
            <v>PJMGAS</v>
          </cell>
          <cell r="B339">
            <v>-707</v>
          </cell>
          <cell r="C339">
            <v>0</v>
          </cell>
          <cell r="D339">
            <v>0</v>
          </cell>
          <cell r="K339">
            <v>-707</v>
          </cell>
        </row>
        <row r="340">
          <cell r="A340" t="str">
            <v>PJMPLXFR</v>
          </cell>
          <cell r="B340">
            <v>0</v>
          </cell>
          <cell r="C340">
            <v>0</v>
          </cell>
          <cell r="D340">
            <v>0</v>
          </cell>
          <cell r="K340">
            <v>0</v>
          </cell>
        </row>
        <row r="341">
          <cell r="A341" t="str">
            <v>RRTRANS</v>
          </cell>
          <cell r="B341">
            <v>52139</v>
          </cell>
          <cell r="C341">
            <v>0</v>
          </cell>
          <cell r="D341">
            <v>0</v>
          </cell>
          <cell r="K341">
            <v>52139</v>
          </cell>
        </row>
        <row r="342">
          <cell r="A342" t="str">
            <v>BBFTR</v>
          </cell>
          <cell r="B342">
            <v>-46643</v>
          </cell>
          <cell r="C342">
            <v>0</v>
          </cell>
          <cell r="D342">
            <v>0</v>
          </cell>
          <cell r="K342">
            <v>-46643</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18395</v>
          </cell>
          <cell r="C345">
            <v>0</v>
          </cell>
          <cell r="D345">
            <v>0</v>
          </cell>
          <cell r="I345">
            <v>18395</v>
          </cell>
          <cell r="K345">
            <v>0</v>
          </cell>
        </row>
        <row r="346">
          <cell r="A346" t="str">
            <v>SPPANDA</v>
          </cell>
          <cell r="B346">
            <v>-2787</v>
          </cell>
          <cell r="C346">
            <v>0</v>
          </cell>
          <cell r="D346">
            <v>0</v>
          </cell>
          <cell r="K346">
            <v>-2787</v>
          </cell>
        </row>
        <row r="347">
          <cell r="A347" t="str">
            <v>PMED</v>
          </cell>
          <cell r="B347">
            <v>0</v>
          </cell>
          <cell r="C347">
            <v>0</v>
          </cell>
          <cell r="D347">
            <v>0</v>
          </cell>
          <cell r="K347">
            <v>0</v>
          </cell>
        </row>
        <row r="348">
          <cell r="A348" t="str">
            <v>WHDESER</v>
          </cell>
          <cell r="B348">
            <v>-167796</v>
          </cell>
          <cell r="C348">
            <v>0</v>
          </cell>
          <cell r="D348">
            <v>-288.72000000000003</v>
          </cell>
          <cell r="K348">
            <v>-168084.72</v>
          </cell>
        </row>
        <row r="349">
          <cell r="A349" t="str">
            <v>SPWEST</v>
          </cell>
          <cell r="B349">
            <v>2</v>
          </cell>
          <cell r="C349">
            <v>0</v>
          </cell>
          <cell r="D349">
            <v>0</v>
          </cell>
          <cell r="K349">
            <v>2</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646</v>
          </cell>
          <cell r="C352">
            <v>0</v>
          </cell>
          <cell r="D352">
            <v>0</v>
          </cell>
          <cell r="K352">
            <v>-2646</v>
          </cell>
        </row>
        <row r="353">
          <cell r="A353" t="str">
            <v>NEVWEST</v>
          </cell>
          <cell r="B353">
            <v>-139</v>
          </cell>
          <cell r="C353">
            <v>0</v>
          </cell>
          <cell r="D353">
            <v>0</v>
          </cell>
          <cell r="K353">
            <v>-139</v>
          </cell>
        </row>
        <row r="354">
          <cell r="A354" t="str">
            <v>WHDESOUT</v>
          </cell>
          <cell r="B354">
            <v>-24992</v>
          </cell>
          <cell r="C354">
            <v>0</v>
          </cell>
          <cell r="D354">
            <v>0</v>
          </cell>
          <cell r="K354">
            <v>-24992</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62627</v>
          </cell>
          <cell r="C360">
            <v>0</v>
          </cell>
          <cell r="D360">
            <v>0</v>
          </cell>
          <cell r="K360">
            <v>-62627</v>
          </cell>
        </row>
        <row r="361">
          <cell r="A361" t="str">
            <v>NS6ED</v>
          </cell>
          <cell r="B361">
            <v>121717</v>
          </cell>
          <cell r="C361">
            <v>0</v>
          </cell>
          <cell r="D361">
            <v>0</v>
          </cell>
          <cell r="K361">
            <v>121717</v>
          </cell>
        </row>
        <row r="362">
          <cell r="A362" t="str">
            <v>NSPWR2HG</v>
          </cell>
          <cell r="B362">
            <v>508013</v>
          </cell>
          <cell r="C362">
            <v>0</v>
          </cell>
          <cell r="D362">
            <v>0</v>
          </cell>
          <cell r="K362">
            <v>508013</v>
          </cell>
        </row>
        <row r="363">
          <cell r="A363" t="str">
            <v>NSFEHDG</v>
          </cell>
          <cell r="B363">
            <v>-22745</v>
          </cell>
          <cell r="C363">
            <v>0</v>
          </cell>
          <cell r="D363">
            <v>0</v>
          </cell>
          <cell r="K363">
            <v>-22745</v>
          </cell>
        </row>
        <row r="364">
          <cell r="A364" t="str">
            <v>NSNGHDG</v>
          </cell>
          <cell r="B364">
            <v>28600</v>
          </cell>
          <cell r="C364">
            <v>0</v>
          </cell>
          <cell r="D364">
            <v>0</v>
          </cell>
          <cell r="K364">
            <v>28600</v>
          </cell>
        </row>
        <row r="365">
          <cell r="A365" t="str">
            <v>NSVLRHDG</v>
          </cell>
          <cell r="B365">
            <v>0</v>
          </cell>
          <cell r="C365">
            <v>0</v>
          </cell>
          <cell r="D365">
            <v>0</v>
          </cell>
          <cell r="K365">
            <v>0</v>
          </cell>
        </row>
        <row r="366">
          <cell r="A366" t="str">
            <v>NSVOLHDG</v>
          </cell>
          <cell r="B366">
            <v>-471796</v>
          </cell>
          <cell r="C366">
            <v>0</v>
          </cell>
          <cell r="D366">
            <v>0</v>
          </cell>
          <cell r="K366">
            <v>-471796</v>
          </cell>
        </row>
        <row r="367">
          <cell r="A367" t="str">
            <v>NSWEATHR</v>
          </cell>
          <cell r="B367">
            <v>0</v>
          </cell>
          <cell r="C367">
            <v>0</v>
          </cell>
          <cell r="D367">
            <v>0</v>
          </cell>
          <cell r="E367">
            <v>0</v>
          </cell>
          <cell r="I367">
            <v>0</v>
          </cell>
          <cell r="K367">
            <v>0</v>
          </cell>
        </row>
        <row r="368">
          <cell r="A368" t="str">
            <v>SENEPVLR</v>
          </cell>
          <cell r="B368">
            <v>107</v>
          </cell>
          <cell r="C368">
            <v>0</v>
          </cell>
          <cell r="D368">
            <v>0</v>
          </cell>
          <cell r="K368">
            <v>107</v>
          </cell>
        </row>
        <row r="369">
          <cell r="A369" t="str">
            <v>SENEPOOL</v>
          </cell>
          <cell r="B369">
            <v>139725</v>
          </cell>
          <cell r="C369">
            <v>0</v>
          </cell>
          <cell r="D369">
            <v>0</v>
          </cell>
          <cell r="I369">
            <v>0</v>
          </cell>
          <cell r="K369">
            <v>139725</v>
          </cell>
        </row>
        <row r="370">
          <cell r="A370" t="str">
            <v>NSRISEHG</v>
          </cell>
          <cell r="B370">
            <v>57807</v>
          </cell>
          <cell r="C370">
            <v>0</v>
          </cell>
          <cell r="D370">
            <v>0</v>
          </cell>
          <cell r="K370">
            <v>57807</v>
          </cell>
        </row>
        <row r="371">
          <cell r="A371" t="str">
            <v>NSBASHDG</v>
          </cell>
          <cell r="B371">
            <v>-626654</v>
          </cell>
          <cell r="C371">
            <v>0</v>
          </cell>
          <cell r="D371">
            <v>0</v>
          </cell>
          <cell r="K371">
            <v>-626654</v>
          </cell>
        </row>
        <row r="372">
          <cell r="A372" t="str">
            <v>MIDSTVOL</v>
          </cell>
          <cell r="B372">
            <v>-8411</v>
          </cell>
          <cell r="C372">
            <v>0</v>
          </cell>
          <cell r="D372">
            <v>0</v>
          </cell>
          <cell r="K372">
            <v>-8411</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82301</v>
          </cell>
          <cell r="C376">
            <v>0</v>
          </cell>
          <cell r="D376">
            <v>0</v>
          </cell>
          <cell r="I376">
            <v>0</v>
          </cell>
          <cell r="K376">
            <v>-82301</v>
          </cell>
        </row>
        <row r="377">
          <cell r="A377" t="str">
            <v>SM6ED</v>
          </cell>
          <cell r="B377">
            <v>12004</v>
          </cell>
          <cell r="C377">
            <v>0</v>
          </cell>
          <cell r="D377">
            <v>0</v>
          </cell>
          <cell r="K377">
            <v>12004</v>
          </cell>
        </row>
        <row r="378">
          <cell r="A378" t="str">
            <v>ECTFUEL</v>
          </cell>
          <cell r="B378">
            <v>1374</v>
          </cell>
          <cell r="C378">
            <v>0</v>
          </cell>
          <cell r="D378">
            <v>0</v>
          </cell>
          <cell r="K378">
            <v>1374</v>
          </cell>
        </row>
        <row r="379">
          <cell r="A379" t="str">
            <v>ENRONED</v>
          </cell>
          <cell r="B379">
            <v>21642</v>
          </cell>
          <cell r="C379">
            <v>0</v>
          </cell>
          <cell r="D379">
            <v>0</v>
          </cell>
          <cell r="K379">
            <v>21642</v>
          </cell>
        </row>
        <row r="380">
          <cell r="A380" t="str">
            <v>ECTNYPP</v>
          </cell>
          <cell r="B380">
            <v>-20235</v>
          </cell>
          <cell r="C380">
            <v>0</v>
          </cell>
          <cell r="D380">
            <v>0</v>
          </cell>
          <cell r="K380">
            <v>-20235</v>
          </cell>
        </row>
        <row r="381">
          <cell r="A381" t="str">
            <v>ECTOTH</v>
          </cell>
          <cell r="B381">
            <v>0</v>
          </cell>
          <cell r="C381">
            <v>0</v>
          </cell>
          <cell r="D381">
            <v>0</v>
          </cell>
          <cell r="K381">
            <v>0</v>
          </cell>
        </row>
        <row r="382">
          <cell r="A382" t="str">
            <v>EPMFUEL</v>
          </cell>
          <cell r="B382">
            <v>-115</v>
          </cell>
          <cell r="C382">
            <v>0</v>
          </cell>
          <cell r="D382">
            <v>0</v>
          </cell>
          <cell r="K382">
            <v>-115</v>
          </cell>
        </row>
        <row r="383">
          <cell r="A383" t="str">
            <v>EPMNEPL</v>
          </cell>
          <cell r="B383">
            <v>-838</v>
          </cell>
          <cell r="C383">
            <v>0</v>
          </cell>
          <cell r="D383">
            <v>0</v>
          </cell>
          <cell r="K383">
            <v>-838</v>
          </cell>
        </row>
        <row r="384">
          <cell r="A384" t="str">
            <v>EPMNYPP</v>
          </cell>
          <cell r="B384">
            <v>0</v>
          </cell>
          <cell r="C384">
            <v>0</v>
          </cell>
          <cell r="D384">
            <v>0</v>
          </cell>
          <cell r="K384">
            <v>0</v>
          </cell>
        </row>
        <row r="385">
          <cell r="A385" t="str">
            <v>EPMOTH</v>
          </cell>
          <cell r="B385">
            <v>877</v>
          </cell>
          <cell r="C385">
            <v>0</v>
          </cell>
          <cell r="D385">
            <v>0</v>
          </cell>
          <cell r="K385">
            <v>877</v>
          </cell>
        </row>
        <row r="386">
          <cell r="A386" t="str">
            <v>EPMPJM</v>
          </cell>
          <cell r="B386">
            <v>-3321</v>
          </cell>
          <cell r="C386">
            <v>0</v>
          </cell>
          <cell r="D386">
            <v>0</v>
          </cell>
          <cell r="K386">
            <v>-3321</v>
          </cell>
        </row>
        <row r="389">
          <cell r="A389" t="str">
            <v>Total P&amp;L</v>
          </cell>
          <cell r="B389">
            <v>-455841</v>
          </cell>
          <cell r="C389">
            <v>-68115.05</v>
          </cell>
          <cell r="D389">
            <v>186077.78</v>
          </cell>
          <cell r="E389">
            <v>31165</v>
          </cell>
          <cell r="F389">
            <v>181717</v>
          </cell>
          <cell r="G389">
            <v>0</v>
          </cell>
          <cell r="H389">
            <v>340736</v>
          </cell>
          <cell r="I389">
            <v>145583</v>
          </cell>
          <cell r="J389">
            <v>388336</v>
          </cell>
          <cell r="K389">
            <v>749658.73</v>
          </cell>
        </row>
      </sheetData>
      <sheetData sheetId="20" refreshError="1">
        <row r="9">
          <cell r="A9" t="str">
            <v>Book</v>
          </cell>
          <cell r="B9">
            <v>37628</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27</v>
          </cell>
          <cell r="C10">
            <v>-36</v>
          </cell>
          <cell r="D10">
            <v>0</v>
          </cell>
          <cell r="K10">
            <v>-2963</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6811</v>
          </cell>
          <cell r="C14">
            <v>-10</v>
          </cell>
          <cell r="D14">
            <v>0</v>
          </cell>
          <cell r="K14">
            <v>6801</v>
          </cell>
        </row>
        <row r="15">
          <cell r="A15" t="str">
            <v>GFCASH</v>
          </cell>
          <cell r="B15">
            <v>11634</v>
          </cell>
          <cell r="C15">
            <v>-740</v>
          </cell>
          <cell r="D15">
            <v>0</v>
          </cell>
          <cell r="K15">
            <v>10894</v>
          </cell>
        </row>
        <row r="16">
          <cell r="A16" t="str">
            <v>HFCASH</v>
          </cell>
          <cell r="B16">
            <v>173591</v>
          </cell>
          <cell r="C16">
            <v>-502</v>
          </cell>
          <cell r="D16">
            <v>0</v>
          </cell>
          <cell r="K16">
            <v>173089</v>
          </cell>
        </row>
        <row r="17">
          <cell r="A17" t="str">
            <v>LCCASH</v>
          </cell>
          <cell r="B17">
            <v>0</v>
          </cell>
          <cell r="C17">
            <v>0</v>
          </cell>
          <cell r="D17">
            <v>0</v>
          </cell>
          <cell r="K17">
            <v>0</v>
          </cell>
        </row>
        <row r="18">
          <cell r="A18" t="str">
            <v>MCCASH</v>
          </cell>
          <cell r="B18">
            <v>65676</v>
          </cell>
          <cell r="C18">
            <v>-548</v>
          </cell>
          <cell r="D18">
            <v>0</v>
          </cell>
          <cell r="K18">
            <v>65128</v>
          </cell>
        </row>
        <row r="19">
          <cell r="A19" t="str">
            <v>PHYCASH</v>
          </cell>
          <cell r="B19">
            <v>0</v>
          </cell>
          <cell r="C19">
            <v>0</v>
          </cell>
          <cell r="D19">
            <v>0</v>
          </cell>
          <cell r="K19">
            <v>0</v>
          </cell>
        </row>
        <row r="20">
          <cell r="A20" t="str">
            <v>PHYCND</v>
          </cell>
          <cell r="B20">
            <v>-1158</v>
          </cell>
          <cell r="C20">
            <v>0</v>
          </cell>
          <cell r="D20">
            <v>0</v>
          </cell>
          <cell r="K20">
            <v>-1158</v>
          </cell>
        </row>
        <row r="21">
          <cell r="A21" t="str">
            <v>STCASH</v>
          </cell>
          <cell r="B21">
            <v>78753</v>
          </cell>
          <cell r="C21">
            <v>-468</v>
          </cell>
          <cell r="D21">
            <v>0</v>
          </cell>
          <cell r="K21">
            <v>78285</v>
          </cell>
        </row>
        <row r="22">
          <cell r="A22" t="str">
            <v>VDCASH</v>
          </cell>
          <cell r="B22">
            <v>-3382</v>
          </cell>
          <cell r="C22">
            <v>0</v>
          </cell>
          <cell r="D22">
            <v>0</v>
          </cell>
          <cell r="K22">
            <v>-3382</v>
          </cell>
        </row>
        <row r="23">
          <cell r="A23" t="str">
            <v>VDCND</v>
          </cell>
          <cell r="B23">
            <v>-1056</v>
          </cell>
          <cell r="C23">
            <v>-105</v>
          </cell>
          <cell r="D23">
            <v>0</v>
          </cell>
          <cell r="K23">
            <v>-1161</v>
          </cell>
        </row>
        <row r="24">
          <cell r="A24" t="str">
            <v>CASHSPRD</v>
          </cell>
          <cell r="B24">
            <v>2</v>
          </cell>
          <cell r="C24">
            <v>0</v>
          </cell>
          <cell r="D24">
            <v>0</v>
          </cell>
          <cell r="K24">
            <v>2</v>
          </cell>
        </row>
        <row r="25">
          <cell r="A25" t="str">
            <v>SPSPREAD</v>
          </cell>
          <cell r="B25">
            <v>-33</v>
          </cell>
          <cell r="C25">
            <v>0</v>
          </cell>
          <cell r="D25">
            <v>0</v>
          </cell>
          <cell r="K25">
            <v>-33</v>
          </cell>
        </row>
        <row r="26">
          <cell r="A26" t="str">
            <v>RR24</v>
          </cell>
          <cell r="B26">
            <v>11468</v>
          </cell>
          <cell r="C26">
            <v>0</v>
          </cell>
          <cell r="D26">
            <v>390.3</v>
          </cell>
          <cell r="F26">
            <v>93379</v>
          </cell>
          <cell r="K26">
            <v>105237.3</v>
          </cell>
        </row>
        <row r="27">
          <cell r="A27" t="str">
            <v>RR24 Adj</v>
          </cell>
          <cell r="K27">
            <v>0</v>
          </cell>
        </row>
        <row r="28">
          <cell r="A28" t="str">
            <v>RR24CAN</v>
          </cell>
          <cell r="B28">
            <v>-29021</v>
          </cell>
          <cell r="C28">
            <v>0</v>
          </cell>
          <cell r="D28">
            <v>0</v>
          </cell>
          <cell r="H28">
            <v>-19215</v>
          </cell>
          <cell r="K28">
            <v>-48236</v>
          </cell>
        </row>
        <row r="29">
          <cell r="A29" t="str">
            <v>West24</v>
          </cell>
          <cell r="B29">
            <v>928</v>
          </cell>
          <cell r="C29">
            <v>0</v>
          </cell>
          <cell r="D29">
            <v>0</v>
          </cell>
          <cell r="K29">
            <v>92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9</v>
          </cell>
          <cell r="C33">
            <v>0</v>
          </cell>
          <cell r="D33">
            <v>0</v>
          </cell>
          <cell r="K33">
            <v>-9</v>
          </cell>
        </row>
        <row r="34">
          <cell r="A34" t="str">
            <v>MGTVOL</v>
          </cell>
          <cell r="B34">
            <v>0</v>
          </cell>
          <cell r="C34">
            <v>0</v>
          </cell>
          <cell r="D34">
            <v>0</v>
          </cell>
          <cell r="K34">
            <v>0</v>
          </cell>
        </row>
        <row r="35">
          <cell r="A35" t="str">
            <v>DLNEPOOL</v>
          </cell>
          <cell r="B35">
            <v>-595</v>
          </cell>
          <cell r="C35">
            <v>0</v>
          </cell>
          <cell r="D35">
            <v>0</v>
          </cell>
          <cell r="K35">
            <v>-595</v>
          </cell>
        </row>
        <row r="36">
          <cell r="A36" t="str">
            <v>DLNYPP</v>
          </cell>
          <cell r="B36">
            <v>0</v>
          </cell>
          <cell r="C36">
            <v>0</v>
          </cell>
          <cell r="D36">
            <v>0</v>
          </cell>
          <cell r="K36">
            <v>0</v>
          </cell>
        </row>
        <row r="37">
          <cell r="A37" t="str">
            <v>ZAVPJM</v>
          </cell>
          <cell r="B37">
            <v>-5955</v>
          </cell>
          <cell r="C37">
            <v>0</v>
          </cell>
          <cell r="D37">
            <v>0</v>
          </cell>
          <cell r="K37">
            <v>-5955</v>
          </cell>
        </row>
        <row r="38">
          <cell r="A38" t="str">
            <v>BR4ED</v>
          </cell>
          <cell r="B38">
            <v>5429</v>
          </cell>
          <cell r="C38">
            <v>0</v>
          </cell>
          <cell r="D38">
            <v>0</v>
          </cell>
          <cell r="K38">
            <v>5429</v>
          </cell>
        </row>
        <row r="39">
          <cell r="A39" t="str">
            <v>BA2ED</v>
          </cell>
          <cell r="B39">
            <v>0</v>
          </cell>
          <cell r="C39">
            <v>0</v>
          </cell>
          <cell r="D39">
            <v>0</v>
          </cell>
          <cell r="K39">
            <v>0</v>
          </cell>
        </row>
        <row r="40">
          <cell r="A40" t="str">
            <v>MOCKAPET</v>
          </cell>
          <cell r="B40">
            <v>-80555</v>
          </cell>
          <cell r="C40">
            <v>-22.5</v>
          </cell>
          <cell r="D40">
            <v>0</v>
          </cell>
          <cell r="K40">
            <v>-80577.5</v>
          </cell>
        </row>
        <row r="41">
          <cell r="A41" t="str">
            <v>BERDY</v>
          </cell>
          <cell r="B41">
            <v>71107</v>
          </cell>
          <cell r="C41">
            <v>-7.5</v>
          </cell>
          <cell r="D41">
            <v>0</v>
          </cell>
          <cell r="K41">
            <v>71099.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2</v>
          </cell>
          <cell r="C58">
            <v>0</v>
          </cell>
          <cell r="D58">
            <v>0</v>
          </cell>
          <cell r="K58">
            <v>2</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19075</v>
          </cell>
          <cell r="C61">
            <v>-1968</v>
          </cell>
          <cell r="D61">
            <v>0</v>
          </cell>
          <cell r="K61">
            <v>17107</v>
          </cell>
        </row>
        <row r="62">
          <cell r="A62" t="str">
            <v>LCMIDCON</v>
          </cell>
          <cell r="B62">
            <v>0</v>
          </cell>
          <cell r="C62">
            <v>0</v>
          </cell>
          <cell r="D62">
            <v>0</v>
          </cell>
          <cell r="K62">
            <v>0</v>
          </cell>
        </row>
        <row r="63">
          <cell r="A63" t="str">
            <v>MAINCE</v>
          </cell>
          <cell r="B63">
            <v>82870</v>
          </cell>
          <cell r="C63">
            <v>-80</v>
          </cell>
          <cell r="D63">
            <v>0</v>
          </cell>
          <cell r="K63">
            <v>82790</v>
          </cell>
        </row>
        <row r="64">
          <cell r="A64" t="str">
            <v>MIDCONED</v>
          </cell>
          <cell r="B64">
            <v>10921</v>
          </cell>
          <cell r="C64">
            <v>0</v>
          </cell>
          <cell r="D64">
            <v>0</v>
          </cell>
          <cell r="K64">
            <v>10921</v>
          </cell>
        </row>
        <row r="65">
          <cell r="A65" t="str">
            <v>SERCSOCO</v>
          </cell>
          <cell r="B65">
            <v>-19</v>
          </cell>
          <cell r="C65">
            <v>0</v>
          </cell>
          <cell r="D65">
            <v>0</v>
          </cell>
          <cell r="K65">
            <v>-19</v>
          </cell>
        </row>
        <row r="66">
          <cell r="A66" t="str">
            <v>SERCTVA</v>
          </cell>
          <cell r="B66">
            <v>-912</v>
          </cell>
          <cell r="C66">
            <v>0</v>
          </cell>
          <cell r="D66">
            <v>0</v>
          </cell>
          <cell r="K66">
            <v>-912</v>
          </cell>
        </row>
        <row r="67">
          <cell r="A67" t="str">
            <v>SPCOMED</v>
          </cell>
          <cell r="B67">
            <v>49</v>
          </cell>
          <cell r="C67">
            <v>0</v>
          </cell>
          <cell r="D67">
            <v>0</v>
          </cell>
          <cell r="K67">
            <v>49</v>
          </cell>
        </row>
        <row r="68">
          <cell r="A68" t="str">
            <v>SPECAR</v>
          </cell>
          <cell r="B68">
            <v>-230</v>
          </cell>
          <cell r="C68">
            <v>0</v>
          </cell>
          <cell r="D68">
            <v>0</v>
          </cell>
          <cell r="K68">
            <v>-230</v>
          </cell>
        </row>
        <row r="69">
          <cell r="A69" t="str">
            <v>SPPENT</v>
          </cell>
          <cell r="B69">
            <v>132</v>
          </cell>
          <cell r="C69">
            <v>0</v>
          </cell>
          <cell r="D69">
            <v>0</v>
          </cell>
          <cell r="K69">
            <v>132</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47855</v>
          </cell>
          <cell r="C75">
            <v>0</v>
          </cell>
          <cell r="D75">
            <v>0</v>
          </cell>
          <cell r="K75">
            <v>47855</v>
          </cell>
        </row>
        <row r="76">
          <cell r="A76" t="str">
            <v>MIDCSED</v>
          </cell>
          <cell r="B76">
            <v>0</v>
          </cell>
          <cell r="C76">
            <v>0</v>
          </cell>
          <cell r="D76">
            <v>0</v>
          </cell>
          <cell r="K76">
            <v>0</v>
          </cell>
        </row>
        <row r="77">
          <cell r="A77" t="str">
            <v>NEVFLT</v>
          </cell>
          <cell r="B77">
            <v>150490</v>
          </cell>
          <cell r="C77">
            <v>0</v>
          </cell>
          <cell r="D77">
            <v>0</v>
          </cell>
          <cell r="K77">
            <v>150490</v>
          </cell>
        </row>
        <row r="78">
          <cell r="A78" t="str">
            <v>SPCOOP</v>
          </cell>
          <cell r="B78">
            <v>0</v>
          </cell>
          <cell r="C78">
            <v>0</v>
          </cell>
          <cell r="D78">
            <v>0</v>
          </cell>
          <cell r="I78">
            <v>0</v>
          </cell>
          <cell r="K78">
            <v>0</v>
          </cell>
        </row>
        <row r="79">
          <cell r="A79" t="str">
            <v>SPLGE</v>
          </cell>
          <cell r="B79">
            <v>-340</v>
          </cell>
          <cell r="C79">
            <v>0</v>
          </cell>
          <cell r="D79">
            <v>0</v>
          </cell>
          <cell r="K79">
            <v>-340</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84971</v>
          </cell>
          <cell r="C84">
            <v>-4096</v>
          </cell>
          <cell r="D84">
            <v>0</v>
          </cell>
          <cell r="K84">
            <v>280875</v>
          </cell>
        </row>
        <row r="85">
          <cell r="A85" t="str">
            <v>MIDCNOPT</v>
          </cell>
          <cell r="B85">
            <v>157</v>
          </cell>
          <cell r="C85">
            <v>0</v>
          </cell>
          <cell r="D85">
            <v>0</v>
          </cell>
          <cell r="K85">
            <v>157</v>
          </cell>
        </row>
        <row r="86">
          <cell r="A86" t="str">
            <v>SMECAR</v>
          </cell>
          <cell r="B86">
            <v>-475923</v>
          </cell>
          <cell r="C86">
            <v>0</v>
          </cell>
          <cell r="D86">
            <v>0</v>
          </cell>
          <cell r="K86">
            <v>-475923</v>
          </cell>
        </row>
        <row r="87">
          <cell r="A87" t="str">
            <v>SM2ED</v>
          </cell>
          <cell r="B87">
            <v>0</v>
          </cell>
          <cell r="C87">
            <v>0</v>
          </cell>
          <cell r="D87">
            <v>0</v>
          </cell>
          <cell r="K87">
            <v>0</v>
          </cell>
        </row>
        <row r="88">
          <cell r="A88" t="str">
            <v>ECARCASH</v>
          </cell>
          <cell r="B88">
            <v>-14009</v>
          </cell>
          <cell r="C88">
            <v>0</v>
          </cell>
          <cell r="D88">
            <v>0</v>
          </cell>
          <cell r="K88">
            <v>-14009</v>
          </cell>
        </row>
        <row r="89">
          <cell r="A89" t="str">
            <v>MUNEPOOL</v>
          </cell>
          <cell r="B89">
            <v>843427</v>
          </cell>
          <cell r="C89">
            <v>-9260</v>
          </cell>
          <cell r="D89">
            <v>0</v>
          </cell>
          <cell r="F89">
            <v>-936371</v>
          </cell>
          <cell r="K89">
            <v>-102204</v>
          </cell>
        </row>
        <row r="90">
          <cell r="A90" t="str">
            <v>MGNEPOOL</v>
          </cell>
          <cell r="B90">
            <v>-544</v>
          </cell>
          <cell r="C90">
            <v>0</v>
          </cell>
          <cell r="D90">
            <v>0</v>
          </cell>
          <cell r="K90">
            <v>-54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354</v>
          </cell>
          <cell r="C93">
            <v>0</v>
          </cell>
          <cell r="D93">
            <v>0</v>
          </cell>
          <cell r="K93">
            <v>-1354</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128</v>
          </cell>
          <cell r="C96">
            <v>0</v>
          </cell>
          <cell r="D96">
            <v>0</v>
          </cell>
          <cell r="K96">
            <v>128</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9993</v>
          </cell>
          <cell r="C100">
            <v>0</v>
          </cell>
          <cell r="D100">
            <v>0</v>
          </cell>
          <cell r="K100">
            <v>-9993</v>
          </cell>
        </row>
        <row r="101">
          <cell r="A101" t="str">
            <v>NEVNEPL</v>
          </cell>
          <cell r="B101">
            <v>-2816</v>
          </cell>
          <cell r="C101">
            <v>0</v>
          </cell>
          <cell r="D101">
            <v>0</v>
          </cell>
          <cell r="K101">
            <v>-2816</v>
          </cell>
        </row>
        <row r="102">
          <cell r="A102" t="str">
            <v>JADOPT</v>
          </cell>
          <cell r="B102">
            <v>148663</v>
          </cell>
          <cell r="C102">
            <v>-60</v>
          </cell>
          <cell r="D102">
            <v>0</v>
          </cell>
          <cell r="K102">
            <v>148603</v>
          </cell>
        </row>
        <row r="103">
          <cell r="A103" t="str">
            <v>JAMOPT</v>
          </cell>
          <cell r="B103">
            <v>0</v>
          </cell>
          <cell r="C103">
            <v>0</v>
          </cell>
          <cell r="D103">
            <v>0</v>
          </cell>
          <cell r="K103">
            <v>0</v>
          </cell>
        </row>
        <row r="104">
          <cell r="A104" t="str">
            <v>SMNEPOOL</v>
          </cell>
          <cell r="B104">
            <v>-7150</v>
          </cell>
          <cell r="C104">
            <v>0</v>
          </cell>
          <cell r="D104">
            <v>0</v>
          </cell>
          <cell r="K104">
            <v>-7150</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5</v>
          </cell>
          <cell r="C109">
            <v>0</v>
          </cell>
          <cell r="D109">
            <v>0</v>
          </cell>
          <cell r="K109">
            <v>35</v>
          </cell>
        </row>
        <row r="110">
          <cell r="A110" t="str">
            <v>NYHDG</v>
          </cell>
          <cell r="B110">
            <v>247104</v>
          </cell>
          <cell r="C110">
            <v>-14858</v>
          </cell>
          <cell r="D110">
            <v>0</v>
          </cell>
          <cell r="K110">
            <v>232246</v>
          </cell>
        </row>
        <row r="111">
          <cell r="A111" t="str">
            <v>NYNGHDG</v>
          </cell>
          <cell r="B111">
            <v>137477</v>
          </cell>
          <cell r="C111">
            <v>-103.5</v>
          </cell>
          <cell r="D111">
            <v>0</v>
          </cell>
          <cell r="K111">
            <v>137373.5</v>
          </cell>
        </row>
        <row r="112">
          <cell r="A112" t="str">
            <v>NYPP2ED</v>
          </cell>
          <cell r="B112">
            <v>-65374</v>
          </cell>
          <cell r="C112">
            <v>0</v>
          </cell>
          <cell r="D112">
            <v>0</v>
          </cell>
          <cell r="K112">
            <v>-65374</v>
          </cell>
        </row>
        <row r="113">
          <cell r="A113" t="str">
            <v>NYVOLHDG</v>
          </cell>
          <cell r="B113">
            <v>-3627</v>
          </cell>
          <cell r="C113">
            <v>0</v>
          </cell>
          <cell r="D113">
            <v>0</v>
          </cell>
          <cell r="K113">
            <v>-362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55</v>
          </cell>
          <cell r="C117">
            <v>0</v>
          </cell>
          <cell r="D117">
            <v>0</v>
          </cell>
          <cell r="K117">
            <v>55</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73</v>
          </cell>
          <cell r="C121">
            <v>0</v>
          </cell>
          <cell r="D121">
            <v>0</v>
          </cell>
          <cell r="K121">
            <v>73</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2553</v>
          </cell>
          <cell r="C125">
            <v>0</v>
          </cell>
          <cell r="D125">
            <v>0</v>
          </cell>
          <cell r="K125">
            <v>-2553</v>
          </cell>
        </row>
        <row r="126">
          <cell r="A126" t="str">
            <v>BANYDART</v>
          </cell>
          <cell r="B126">
            <v>-91029</v>
          </cell>
          <cell r="K126">
            <v>-91029</v>
          </cell>
        </row>
        <row r="127">
          <cell r="A127" t="str">
            <v>NEVNYPP</v>
          </cell>
          <cell r="B127">
            <v>0</v>
          </cell>
          <cell r="C127">
            <v>0</v>
          </cell>
          <cell r="D127">
            <v>0</v>
          </cell>
          <cell r="K127">
            <v>0</v>
          </cell>
        </row>
        <row r="128">
          <cell r="A128" t="str">
            <v>NYCAD</v>
          </cell>
          <cell r="B128">
            <v>-247</v>
          </cell>
          <cell r="C128">
            <v>0</v>
          </cell>
          <cell r="D128">
            <v>0</v>
          </cell>
          <cell r="K128">
            <v>-247</v>
          </cell>
        </row>
        <row r="129">
          <cell r="A129" t="str">
            <v>NYHQ</v>
          </cell>
          <cell r="B129">
            <v>9</v>
          </cell>
          <cell r="C129">
            <v>0</v>
          </cell>
          <cell r="D129">
            <v>0</v>
          </cell>
          <cell r="K129">
            <v>9</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12297</v>
          </cell>
          <cell r="C134">
            <v>0</v>
          </cell>
          <cell r="D134">
            <v>0</v>
          </cell>
          <cell r="K134">
            <v>12297</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22277</v>
          </cell>
          <cell r="C138">
            <v>-710</v>
          </cell>
          <cell r="D138">
            <v>0</v>
          </cell>
          <cell r="K138">
            <v>121567</v>
          </cell>
        </row>
        <row r="139">
          <cell r="A139" t="str">
            <v>PJM2ED</v>
          </cell>
          <cell r="B139">
            <v>19263</v>
          </cell>
          <cell r="C139">
            <v>0</v>
          </cell>
          <cell r="D139">
            <v>0</v>
          </cell>
          <cell r="K139">
            <v>1926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3230</v>
          </cell>
          <cell r="C143">
            <v>0</v>
          </cell>
          <cell r="D143">
            <v>0</v>
          </cell>
          <cell r="K143">
            <v>-3230</v>
          </cell>
        </row>
        <row r="144">
          <cell r="A144" t="str">
            <v>MCENTRG</v>
          </cell>
          <cell r="B144">
            <v>0</v>
          </cell>
          <cell r="C144">
            <v>0</v>
          </cell>
          <cell r="D144">
            <v>0</v>
          </cell>
          <cell r="K144">
            <v>0</v>
          </cell>
        </row>
        <row r="145">
          <cell r="A145" t="str">
            <v>MCNEPOOL</v>
          </cell>
          <cell r="B145">
            <v>2</v>
          </cell>
          <cell r="C145">
            <v>0</v>
          </cell>
          <cell r="D145">
            <v>0</v>
          </cell>
          <cell r="K145">
            <v>2</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2</v>
          </cell>
          <cell r="K149">
            <v>12</v>
          </cell>
        </row>
        <row r="150">
          <cell r="A150" t="str">
            <v>MCSPREAD</v>
          </cell>
          <cell r="B150">
            <v>34</v>
          </cell>
          <cell r="C150">
            <v>0</v>
          </cell>
          <cell r="D150">
            <v>0</v>
          </cell>
          <cell r="K150">
            <v>34</v>
          </cell>
        </row>
        <row r="151">
          <cell r="A151" t="str">
            <v>ECARCAD</v>
          </cell>
          <cell r="B151">
            <v>968</v>
          </cell>
          <cell r="C151">
            <v>0</v>
          </cell>
          <cell r="D151">
            <v>0</v>
          </cell>
          <cell r="K151">
            <v>968</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14320</v>
          </cell>
          <cell r="C158">
            <v>0</v>
          </cell>
          <cell r="D158">
            <v>0</v>
          </cell>
          <cell r="K158">
            <v>114320</v>
          </cell>
        </row>
        <row r="159">
          <cell r="A159" t="str">
            <v>DLED</v>
          </cell>
          <cell r="B159">
            <v>-27731</v>
          </cell>
          <cell r="C159">
            <v>0</v>
          </cell>
          <cell r="D159">
            <v>0</v>
          </cell>
          <cell r="K159">
            <v>-27731</v>
          </cell>
        </row>
        <row r="160">
          <cell r="A160" t="str">
            <v>RRPJM</v>
          </cell>
          <cell r="B160">
            <v>118112</v>
          </cell>
          <cell r="C160">
            <v>-20184</v>
          </cell>
          <cell r="D160">
            <v>0</v>
          </cell>
          <cell r="K160">
            <v>97928</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6439</v>
          </cell>
          <cell r="C168">
            <v>0</v>
          </cell>
          <cell r="D168">
            <v>0</v>
          </cell>
          <cell r="K168">
            <v>6439</v>
          </cell>
        </row>
        <row r="169">
          <cell r="A169" t="str">
            <v>JAPJM</v>
          </cell>
          <cell r="B169">
            <v>30953</v>
          </cell>
          <cell r="C169">
            <v>0</v>
          </cell>
          <cell r="D169">
            <v>0</v>
          </cell>
          <cell r="K169">
            <v>30953</v>
          </cell>
        </row>
        <row r="170">
          <cell r="A170" t="str">
            <v>MBPJM</v>
          </cell>
          <cell r="B170">
            <v>56474</v>
          </cell>
          <cell r="C170">
            <v>0</v>
          </cell>
          <cell r="D170">
            <v>0</v>
          </cell>
          <cell r="K170">
            <v>56474</v>
          </cell>
        </row>
        <row r="171">
          <cell r="A171" t="str">
            <v>SMPJMDOP</v>
          </cell>
          <cell r="B171">
            <v>113220</v>
          </cell>
          <cell r="C171">
            <v>0</v>
          </cell>
          <cell r="D171">
            <v>0</v>
          </cell>
          <cell r="K171">
            <v>113220</v>
          </cell>
        </row>
        <row r="172">
          <cell r="A172" t="str">
            <v>SMPJMFIN</v>
          </cell>
          <cell r="B172">
            <v>108570</v>
          </cell>
          <cell r="C172">
            <v>0</v>
          </cell>
          <cell r="D172">
            <v>0</v>
          </cell>
          <cell r="K172">
            <v>108570</v>
          </cell>
        </row>
        <row r="173">
          <cell r="A173" t="str">
            <v>SMPJMMOP</v>
          </cell>
          <cell r="B173">
            <v>-147166</v>
          </cell>
          <cell r="C173">
            <v>0</v>
          </cell>
          <cell r="D173">
            <v>0</v>
          </cell>
          <cell r="K173">
            <v>-147166</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455</v>
          </cell>
          <cell r="C178">
            <v>0</v>
          </cell>
          <cell r="D178">
            <v>0</v>
          </cell>
          <cell r="K178">
            <v>-455</v>
          </cell>
        </row>
        <row r="179">
          <cell r="A179" t="str">
            <v>SPENTRG</v>
          </cell>
          <cell r="B179">
            <v>-249</v>
          </cell>
          <cell r="C179">
            <v>0</v>
          </cell>
          <cell r="D179">
            <v>0</v>
          </cell>
          <cell r="K179">
            <v>-249</v>
          </cell>
        </row>
        <row r="180">
          <cell r="A180" t="str">
            <v>SMENT</v>
          </cell>
          <cell r="B180">
            <v>178152</v>
          </cell>
          <cell r="C180">
            <v>0</v>
          </cell>
          <cell r="D180">
            <v>0</v>
          </cell>
          <cell r="K180">
            <v>178152</v>
          </cell>
        </row>
        <row r="181">
          <cell r="A181" t="str">
            <v>HRENT</v>
          </cell>
          <cell r="B181">
            <v>-63863</v>
          </cell>
          <cell r="C181">
            <v>0</v>
          </cell>
          <cell r="D181">
            <v>0</v>
          </cell>
          <cell r="K181">
            <v>-63863</v>
          </cell>
        </row>
        <row r="182">
          <cell r="A182" t="str">
            <v>SPERCOT</v>
          </cell>
          <cell r="B182">
            <v>35185</v>
          </cell>
          <cell r="C182">
            <v>-1192</v>
          </cell>
          <cell r="D182">
            <v>0</v>
          </cell>
          <cell r="K182">
            <v>33993</v>
          </cell>
        </row>
        <row r="183">
          <cell r="A183" t="str">
            <v>TEXAS2ED</v>
          </cell>
          <cell r="B183">
            <v>1622</v>
          </cell>
          <cell r="C183">
            <v>0</v>
          </cell>
          <cell r="D183">
            <v>0</v>
          </cell>
          <cell r="K183">
            <v>1622</v>
          </cell>
        </row>
        <row r="184">
          <cell r="A184" t="str">
            <v>SPISAH</v>
          </cell>
          <cell r="B184">
            <v>-3</v>
          </cell>
          <cell r="C184">
            <v>0</v>
          </cell>
          <cell r="D184">
            <v>0</v>
          </cell>
          <cell r="I184">
            <v>0</v>
          </cell>
          <cell r="K184">
            <v>-3</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83</v>
          </cell>
          <cell r="C188">
            <v>0</v>
          </cell>
          <cell r="D188">
            <v>0</v>
          </cell>
          <cell r="K188">
            <v>583</v>
          </cell>
        </row>
        <row r="189">
          <cell r="A189" t="str">
            <v>MHERCOT</v>
          </cell>
          <cell r="B189">
            <v>0</v>
          </cell>
          <cell r="C189">
            <v>0</v>
          </cell>
          <cell r="D189">
            <v>0</v>
          </cell>
          <cell r="K189">
            <v>0</v>
          </cell>
        </row>
        <row r="190">
          <cell r="A190" t="str">
            <v>PMERCOT</v>
          </cell>
          <cell r="B190">
            <v>912</v>
          </cell>
          <cell r="C190">
            <v>0</v>
          </cell>
          <cell r="D190">
            <v>0</v>
          </cell>
          <cell r="K190">
            <v>912</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11</v>
          </cell>
          <cell r="C195">
            <v>0</v>
          </cell>
          <cell r="D195">
            <v>0</v>
          </cell>
          <cell r="K195">
            <v>111</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52234</v>
          </cell>
          <cell r="C199">
            <v>0</v>
          </cell>
          <cell r="D199">
            <v>0</v>
          </cell>
          <cell r="K199">
            <v>52234</v>
          </cell>
        </row>
        <row r="200">
          <cell r="A200" t="str">
            <v>HRERCOT</v>
          </cell>
          <cell r="B200">
            <v>-32579</v>
          </cell>
          <cell r="C200">
            <v>0</v>
          </cell>
          <cell r="D200">
            <v>0</v>
          </cell>
          <cell r="K200">
            <v>-32579</v>
          </cell>
        </row>
        <row r="201">
          <cell r="A201" t="str">
            <v>SM5ED</v>
          </cell>
          <cell r="B201">
            <v>0</v>
          </cell>
          <cell r="C201">
            <v>0</v>
          </cell>
          <cell r="D201">
            <v>0</v>
          </cell>
          <cell r="K201">
            <v>0</v>
          </cell>
        </row>
        <row r="202">
          <cell r="A202" t="str">
            <v>ESCASH</v>
          </cell>
          <cell r="B202">
            <v>679</v>
          </cell>
          <cell r="C202">
            <v>0</v>
          </cell>
          <cell r="D202">
            <v>0</v>
          </cell>
          <cell r="K202">
            <v>679</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835</v>
          </cell>
          <cell r="C205">
            <v>0</v>
          </cell>
          <cell r="D205">
            <v>0</v>
          </cell>
          <cell r="I205">
            <v>0</v>
          </cell>
          <cell r="K205">
            <v>483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409</v>
          </cell>
          <cell r="C208">
            <v>0</v>
          </cell>
          <cell r="D208">
            <v>0</v>
          </cell>
          <cell r="K208">
            <v>-1409</v>
          </cell>
        </row>
        <row r="209">
          <cell r="A209" t="str">
            <v>WPRSPEC</v>
          </cell>
          <cell r="B209">
            <v>-12352</v>
          </cell>
          <cell r="C209">
            <v>-272</v>
          </cell>
          <cell r="D209">
            <v>0</v>
          </cell>
          <cell r="K209">
            <v>-12624</v>
          </cell>
        </row>
        <row r="210">
          <cell r="A210" t="str">
            <v>WPRHEAT</v>
          </cell>
          <cell r="B210">
            <v>70623</v>
          </cell>
          <cell r="C210">
            <v>-525</v>
          </cell>
          <cell r="D210">
            <v>0</v>
          </cell>
          <cell r="K210">
            <v>70098</v>
          </cell>
        </row>
        <row r="211">
          <cell r="A211" t="str">
            <v>WR1ED</v>
          </cell>
          <cell r="B211">
            <v>0</v>
          </cell>
          <cell r="C211">
            <v>0</v>
          </cell>
          <cell r="D211">
            <v>0</v>
          </cell>
          <cell r="K211">
            <v>0</v>
          </cell>
        </row>
        <row r="212">
          <cell r="A212" t="str">
            <v>AMEWEST</v>
          </cell>
          <cell r="B212">
            <v>-11666</v>
          </cell>
          <cell r="C212">
            <v>0</v>
          </cell>
          <cell r="D212">
            <v>0</v>
          </cell>
          <cell r="K212">
            <v>-11666</v>
          </cell>
        </row>
        <row r="213">
          <cell r="A213" t="str">
            <v>EP1PNL</v>
          </cell>
          <cell r="B213">
            <v>0</v>
          </cell>
          <cell r="C213">
            <v>0</v>
          </cell>
          <cell r="D213">
            <v>0</v>
          </cell>
          <cell r="K213">
            <v>0</v>
          </cell>
        </row>
        <row r="214">
          <cell r="A214" t="str">
            <v>EPCOB</v>
          </cell>
          <cell r="B214">
            <v>-395</v>
          </cell>
          <cell r="C214">
            <v>0</v>
          </cell>
          <cell r="D214">
            <v>0</v>
          </cell>
          <cell r="K214">
            <v>-395</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3382</v>
          </cell>
          <cell r="C217">
            <v>0</v>
          </cell>
          <cell r="D217">
            <v>0</v>
          </cell>
          <cell r="K217">
            <v>3382</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929</v>
          </cell>
          <cell r="C222">
            <v>0</v>
          </cell>
          <cell r="D222">
            <v>0</v>
          </cell>
          <cell r="K222">
            <v>-929</v>
          </cell>
        </row>
        <row r="223">
          <cell r="A223" t="str">
            <v>MHSPWEST</v>
          </cell>
          <cell r="B223">
            <v>0</v>
          </cell>
          <cell r="C223">
            <v>0</v>
          </cell>
          <cell r="D223">
            <v>0</v>
          </cell>
          <cell r="K223">
            <v>0</v>
          </cell>
        </row>
        <row r="224">
          <cell r="A224" t="str">
            <v>WSED</v>
          </cell>
          <cell r="B224">
            <v>-1872</v>
          </cell>
          <cell r="C224">
            <v>0</v>
          </cell>
          <cell r="D224">
            <v>0</v>
          </cell>
          <cell r="K224">
            <v>-1872</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15</v>
          </cell>
          <cell r="C227">
            <v>0</v>
          </cell>
          <cell r="D227">
            <v>0</v>
          </cell>
          <cell r="K227">
            <v>-115</v>
          </cell>
        </row>
        <row r="228">
          <cell r="A228" t="str">
            <v>EPPV</v>
          </cell>
          <cell r="B228">
            <v>9148</v>
          </cell>
          <cell r="C228">
            <v>0</v>
          </cell>
          <cell r="D228">
            <v>-4333.5</v>
          </cell>
          <cell r="K228">
            <v>4814.5</v>
          </cell>
        </row>
        <row r="229">
          <cell r="A229" t="str">
            <v>TGFIXED</v>
          </cell>
          <cell r="B229">
            <v>-240</v>
          </cell>
          <cell r="C229">
            <v>-360</v>
          </cell>
          <cell r="D229">
            <v>0</v>
          </cell>
          <cell r="K229">
            <v>-600</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677</v>
          </cell>
          <cell r="C232">
            <v>-459</v>
          </cell>
          <cell r="D232">
            <v>0</v>
          </cell>
          <cell r="K232">
            <v>16218</v>
          </cell>
        </row>
        <row r="233">
          <cell r="A233" t="str">
            <v>TGCASH</v>
          </cell>
          <cell r="B233">
            <v>10261</v>
          </cell>
          <cell r="C233">
            <v>-454</v>
          </cell>
          <cell r="D233">
            <v>0</v>
          </cell>
          <cell r="K233">
            <v>9807</v>
          </cell>
        </row>
        <row r="234">
          <cell r="A234" t="str">
            <v>BMWEST</v>
          </cell>
          <cell r="B234">
            <v>525</v>
          </cell>
          <cell r="C234">
            <v>0</v>
          </cell>
          <cell r="D234">
            <v>964.75</v>
          </cell>
          <cell r="K234">
            <v>1489.75</v>
          </cell>
        </row>
        <row r="235">
          <cell r="A235" t="str">
            <v>ONTTRD</v>
          </cell>
          <cell r="B235">
            <v>-5492</v>
          </cell>
          <cell r="C235">
            <v>0</v>
          </cell>
          <cell r="D235">
            <v>0</v>
          </cell>
          <cell r="I235">
            <v>0</v>
          </cell>
          <cell r="K235">
            <v>-549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38997</v>
          </cell>
          <cell r="C239">
            <v>0</v>
          </cell>
          <cell r="D239">
            <v>0</v>
          </cell>
          <cell r="K239">
            <v>38997</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21842</v>
          </cell>
          <cell r="C246">
            <v>0</v>
          </cell>
          <cell r="D246">
            <v>0</v>
          </cell>
          <cell r="K246">
            <v>21842</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14027</v>
          </cell>
          <cell r="C249">
            <v>0</v>
          </cell>
          <cell r="D249">
            <v>0</v>
          </cell>
          <cell r="K249">
            <v>14027</v>
          </cell>
        </row>
        <row r="250">
          <cell r="A250" t="str">
            <v>FUELTRAN</v>
          </cell>
          <cell r="B250">
            <v>0</v>
          </cell>
          <cell r="C250">
            <v>0</v>
          </cell>
          <cell r="D250">
            <v>-40386.1</v>
          </cell>
          <cell r="K250">
            <v>-40386.1</v>
          </cell>
        </row>
        <row r="251">
          <cell r="A251" t="str">
            <v>HAYBAS</v>
          </cell>
          <cell r="B251">
            <v>0</v>
          </cell>
          <cell r="C251">
            <v>0</v>
          </cell>
          <cell r="D251">
            <v>0</v>
          </cell>
          <cell r="K251">
            <v>0</v>
          </cell>
        </row>
        <row r="252">
          <cell r="A252" t="str">
            <v>SWBAS</v>
          </cell>
          <cell r="B252">
            <v>162159</v>
          </cell>
          <cell r="C252">
            <v>-1500.05</v>
          </cell>
          <cell r="D252">
            <v>0</v>
          </cell>
          <cell r="H252">
            <v>12</v>
          </cell>
          <cell r="K252">
            <v>160670.95000000001</v>
          </cell>
        </row>
        <row r="253">
          <cell r="A253" t="str">
            <v>PALSSTOR</v>
          </cell>
          <cell r="B253">
            <v>17018</v>
          </cell>
          <cell r="C253">
            <v>0</v>
          </cell>
          <cell r="D253">
            <v>-2.5</v>
          </cell>
          <cell r="K253">
            <v>17015.5</v>
          </cell>
        </row>
        <row r="254">
          <cell r="A254" t="str">
            <v>BR3ED</v>
          </cell>
          <cell r="B254">
            <v>581</v>
          </cell>
          <cell r="C254">
            <v>0</v>
          </cell>
          <cell r="D254">
            <v>0</v>
          </cell>
          <cell r="K254">
            <v>581</v>
          </cell>
        </row>
        <row r="255">
          <cell r="A255" t="str">
            <v>BHNG</v>
          </cell>
          <cell r="B255">
            <v>-12013</v>
          </cell>
          <cell r="C255">
            <v>0</v>
          </cell>
          <cell r="D255">
            <v>0</v>
          </cell>
          <cell r="K255">
            <v>-12013</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320</v>
          </cell>
          <cell r="C260">
            <v>0</v>
          </cell>
          <cell r="D260">
            <v>0</v>
          </cell>
          <cell r="K260">
            <v>2320</v>
          </cell>
        </row>
        <row r="261">
          <cell r="A261" t="str">
            <v>ECGASHDG</v>
          </cell>
          <cell r="B261">
            <v>184</v>
          </cell>
          <cell r="C261">
            <v>0</v>
          </cell>
          <cell r="D261">
            <v>0</v>
          </cell>
          <cell r="K261">
            <v>184</v>
          </cell>
        </row>
        <row r="262">
          <cell r="A262" t="str">
            <v>TDED</v>
          </cell>
          <cell r="B262">
            <v>0</v>
          </cell>
          <cell r="C262">
            <v>0</v>
          </cell>
          <cell r="D262">
            <v>0</v>
          </cell>
          <cell r="K262">
            <v>0</v>
          </cell>
        </row>
        <row r="263">
          <cell r="A263" t="str">
            <v>TDNG</v>
          </cell>
          <cell r="B263">
            <v>264069</v>
          </cell>
          <cell r="C263">
            <v>-174.95</v>
          </cell>
          <cell r="D263">
            <v>0</v>
          </cell>
          <cell r="K263">
            <v>263894.05</v>
          </cell>
        </row>
        <row r="264">
          <cell r="A264" t="str">
            <v>TDPNLXFR</v>
          </cell>
          <cell r="B264">
            <v>0</v>
          </cell>
          <cell r="C264">
            <v>0</v>
          </cell>
          <cell r="D264">
            <v>0</v>
          </cell>
          <cell r="K264">
            <v>0</v>
          </cell>
        </row>
        <row r="265">
          <cell r="A265" t="str">
            <v>JSLIVE</v>
          </cell>
          <cell r="B265">
            <v>7537</v>
          </cell>
          <cell r="C265">
            <v>0</v>
          </cell>
          <cell r="D265">
            <v>0</v>
          </cell>
          <cell r="K265">
            <v>7537</v>
          </cell>
        </row>
        <row r="266">
          <cell r="A266" t="str">
            <v>KMLIVE</v>
          </cell>
          <cell r="B266">
            <v>-2752</v>
          </cell>
          <cell r="C266">
            <v>0</v>
          </cell>
          <cell r="D266">
            <v>0</v>
          </cell>
          <cell r="K266">
            <v>-2752</v>
          </cell>
        </row>
        <row r="267">
          <cell r="A267" t="str">
            <v>DLLIVE</v>
          </cell>
          <cell r="B267">
            <v>7478</v>
          </cell>
          <cell r="C267">
            <v>0</v>
          </cell>
          <cell r="D267">
            <v>0</v>
          </cell>
          <cell r="K267">
            <v>7478</v>
          </cell>
        </row>
        <row r="268">
          <cell r="A268" t="str">
            <v>DLNGHDG</v>
          </cell>
          <cell r="B268">
            <v>80414</v>
          </cell>
          <cell r="C268">
            <v>-5936.35</v>
          </cell>
          <cell r="D268">
            <v>0</v>
          </cell>
          <cell r="K268">
            <v>74477.649999999994</v>
          </cell>
        </row>
        <row r="269">
          <cell r="A269" t="str">
            <v>GASED</v>
          </cell>
          <cell r="B269">
            <v>4198</v>
          </cell>
          <cell r="C269">
            <v>0</v>
          </cell>
          <cell r="D269">
            <v>0</v>
          </cell>
          <cell r="K269">
            <v>4198</v>
          </cell>
        </row>
        <row r="270">
          <cell r="A270" t="str">
            <v>TXNYMEX</v>
          </cell>
          <cell r="B270">
            <v>7646</v>
          </cell>
          <cell r="C270">
            <v>0</v>
          </cell>
          <cell r="D270">
            <v>0</v>
          </cell>
          <cell r="K270">
            <v>7646</v>
          </cell>
        </row>
        <row r="271">
          <cell r="A271" t="str">
            <v>SPNEHDG</v>
          </cell>
          <cell r="B271">
            <v>-171</v>
          </cell>
          <cell r="C271">
            <v>0</v>
          </cell>
          <cell r="D271">
            <v>0</v>
          </cell>
          <cell r="K271">
            <v>-171</v>
          </cell>
        </row>
        <row r="272">
          <cell r="A272" t="str">
            <v>STRFNHGB</v>
          </cell>
          <cell r="B272">
            <v>-1766</v>
          </cell>
          <cell r="C272">
            <v>0</v>
          </cell>
          <cell r="D272">
            <v>0</v>
          </cell>
          <cell r="K272">
            <v>-1766</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3886</v>
          </cell>
          <cell r="C277">
            <v>0</v>
          </cell>
          <cell r="D277">
            <v>0</v>
          </cell>
          <cell r="K277">
            <v>3886</v>
          </cell>
        </row>
        <row r="278">
          <cell r="A278" t="str">
            <v>KMGAS</v>
          </cell>
          <cell r="B278">
            <v>16093</v>
          </cell>
          <cell r="C278">
            <v>-1357.74</v>
          </cell>
          <cell r="D278">
            <v>0</v>
          </cell>
          <cell r="K278">
            <v>14735.26</v>
          </cell>
        </row>
        <row r="279">
          <cell r="A279" t="str">
            <v>PREAST</v>
          </cell>
          <cell r="B279">
            <v>-546</v>
          </cell>
          <cell r="C279">
            <v>0</v>
          </cell>
          <cell r="D279">
            <v>0</v>
          </cell>
          <cell r="K279">
            <v>-546</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7734</v>
          </cell>
          <cell r="C282">
            <v>0</v>
          </cell>
          <cell r="D282">
            <v>0</v>
          </cell>
          <cell r="K282">
            <v>-17734</v>
          </cell>
        </row>
        <row r="283">
          <cell r="A283" t="str">
            <v>PRPNLXFR</v>
          </cell>
          <cell r="B283">
            <v>0</v>
          </cell>
          <cell r="C283">
            <v>0</v>
          </cell>
          <cell r="D283">
            <v>0</v>
          </cell>
          <cell r="K283">
            <v>0</v>
          </cell>
        </row>
        <row r="284">
          <cell r="A284" t="str">
            <v>GASVOL</v>
          </cell>
          <cell r="B284">
            <v>-843228</v>
          </cell>
          <cell r="C284">
            <v>-2947.45</v>
          </cell>
          <cell r="D284">
            <v>0</v>
          </cell>
          <cell r="F284">
            <v>-376492</v>
          </cell>
          <cell r="K284">
            <v>-1222667.45</v>
          </cell>
        </row>
        <row r="285">
          <cell r="A285" t="str">
            <v>JS1ED</v>
          </cell>
          <cell r="B285">
            <v>32852</v>
          </cell>
          <cell r="C285">
            <v>0</v>
          </cell>
          <cell r="D285">
            <v>0</v>
          </cell>
          <cell r="K285">
            <v>32852</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030058</v>
          </cell>
          <cell r="C289">
            <v>0</v>
          </cell>
          <cell r="D289">
            <v>0</v>
          </cell>
          <cell r="K289">
            <v>1030058</v>
          </cell>
        </row>
        <row r="290">
          <cell r="A290" t="str">
            <v>CASASED</v>
          </cell>
          <cell r="B290">
            <v>0</v>
          </cell>
          <cell r="C290">
            <v>0</v>
          </cell>
          <cell r="D290">
            <v>0</v>
          </cell>
          <cell r="K290">
            <v>0</v>
          </cell>
        </row>
        <row r="291">
          <cell r="A291" t="str">
            <v>CASASNG</v>
          </cell>
          <cell r="B291">
            <v>35578</v>
          </cell>
          <cell r="C291">
            <v>0</v>
          </cell>
          <cell r="D291">
            <v>0</v>
          </cell>
          <cell r="K291">
            <v>3557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629</v>
          </cell>
          <cell r="C295">
            <v>0</v>
          </cell>
          <cell r="D295">
            <v>0</v>
          </cell>
          <cell r="K295">
            <v>62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129343</v>
          </cell>
          <cell r="C298">
            <v>0</v>
          </cell>
          <cell r="D298">
            <v>0</v>
          </cell>
          <cell r="K298">
            <v>-129343</v>
          </cell>
        </row>
        <row r="299">
          <cell r="A299" t="str">
            <v>GM1ED</v>
          </cell>
          <cell r="B299">
            <v>0</v>
          </cell>
          <cell r="C299">
            <v>0</v>
          </cell>
          <cell r="D299">
            <v>0</v>
          </cell>
          <cell r="K299">
            <v>0</v>
          </cell>
        </row>
        <row r="300">
          <cell r="A300" t="str">
            <v>GMOIL</v>
          </cell>
          <cell r="B300">
            <v>12008</v>
          </cell>
          <cell r="C300">
            <v>0</v>
          </cell>
          <cell r="D300">
            <v>0</v>
          </cell>
          <cell r="K300">
            <v>12008</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8011</v>
          </cell>
          <cell r="C306">
            <v>0</v>
          </cell>
          <cell r="D306">
            <v>0</v>
          </cell>
          <cell r="E306">
            <v>38011</v>
          </cell>
          <cell r="I306">
            <v>90375</v>
          </cell>
          <cell r="K306">
            <v>903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723</v>
          </cell>
          <cell r="K309">
            <v>-723</v>
          </cell>
        </row>
        <row r="310">
          <cell r="A310" t="str">
            <v>Elims - BGE Home Physicals</v>
          </cell>
          <cell r="J310">
            <v>227301</v>
          </cell>
          <cell r="K310">
            <v>227301</v>
          </cell>
        </row>
        <row r="311">
          <cell r="A311" t="str">
            <v>Elims - BGE Home Options</v>
          </cell>
          <cell r="J311">
            <v>159541</v>
          </cell>
          <cell r="K311">
            <v>159541</v>
          </cell>
        </row>
        <row r="312">
          <cell r="A312" t="str">
            <v xml:space="preserve">Elims - BGE  </v>
          </cell>
          <cell r="J312">
            <v>44343</v>
          </cell>
          <cell r="K312">
            <v>44343</v>
          </cell>
        </row>
        <row r="313">
          <cell r="A313" t="str">
            <v>Elims - First Energy</v>
          </cell>
          <cell r="J313">
            <v>916096</v>
          </cell>
          <cell r="K313">
            <v>916096</v>
          </cell>
        </row>
        <row r="314">
          <cell r="A314" t="str">
            <v>OIL1ED</v>
          </cell>
          <cell r="B314">
            <v>-30329</v>
          </cell>
          <cell r="C314">
            <v>0</v>
          </cell>
          <cell r="D314">
            <v>0</v>
          </cell>
          <cell r="K314">
            <v>-30329</v>
          </cell>
        </row>
        <row r="315">
          <cell r="A315" t="str">
            <v>OIL1PNL</v>
          </cell>
          <cell r="B315">
            <v>0</v>
          </cell>
          <cell r="C315">
            <v>0</v>
          </cell>
          <cell r="D315">
            <v>0</v>
          </cell>
          <cell r="K315">
            <v>0</v>
          </cell>
        </row>
        <row r="316">
          <cell r="A316" t="str">
            <v>PRODVOL</v>
          </cell>
          <cell r="B316">
            <v>-238269</v>
          </cell>
          <cell r="C316">
            <v>0</v>
          </cell>
          <cell r="D316">
            <v>0</v>
          </cell>
          <cell r="K316">
            <v>-238269</v>
          </cell>
        </row>
        <row r="317">
          <cell r="A317" t="str">
            <v>TDFAHEDG</v>
          </cell>
          <cell r="B317">
            <v>266617</v>
          </cell>
          <cell r="C317">
            <v>0</v>
          </cell>
          <cell r="D317">
            <v>0</v>
          </cell>
          <cell r="K317">
            <v>266617</v>
          </cell>
        </row>
        <row r="318">
          <cell r="A318" t="str">
            <v>GVED</v>
          </cell>
          <cell r="B318">
            <v>-55947</v>
          </cell>
          <cell r="C318">
            <v>0</v>
          </cell>
          <cell r="D318">
            <v>0</v>
          </cell>
          <cell r="K318">
            <v>-55947</v>
          </cell>
        </row>
        <row r="319">
          <cell r="A319" t="str">
            <v>GVPNLXFR</v>
          </cell>
          <cell r="B319">
            <v>0</v>
          </cell>
          <cell r="C319">
            <v>0</v>
          </cell>
          <cell r="D319">
            <v>0</v>
          </cell>
          <cell r="K319">
            <v>0</v>
          </cell>
        </row>
        <row r="320">
          <cell r="A320" t="str">
            <v>GVS</v>
          </cell>
          <cell r="B320">
            <v>-463168</v>
          </cell>
          <cell r="C320">
            <v>-228.1</v>
          </cell>
          <cell r="D320">
            <v>0</v>
          </cell>
          <cell r="H320">
            <v>5</v>
          </cell>
          <cell r="K320">
            <v>-463391.1</v>
          </cell>
        </row>
        <row r="321">
          <cell r="A321" t="str">
            <v>NEVGAS</v>
          </cell>
          <cell r="B321">
            <v>-1</v>
          </cell>
          <cell r="C321">
            <v>0</v>
          </cell>
          <cell r="D321">
            <v>0</v>
          </cell>
          <cell r="K321">
            <v>-1</v>
          </cell>
        </row>
        <row r="322">
          <cell r="A322" t="str">
            <v>JCED</v>
          </cell>
          <cell r="B322">
            <v>-37476963</v>
          </cell>
          <cell r="C322">
            <v>0</v>
          </cell>
          <cell r="D322">
            <v>0</v>
          </cell>
          <cell r="F322">
            <v>37481250</v>
          </cell>
          <cell r="K322">
            <v>4287</v>
          </cell>
        </row>
        <row r="323">
          <cell r="A323" t="str">
            <v>SPDOPT</v>
          </cell>
          <cell r="B323">
            <v>0</v>
          </cell>
          <cell r="C323">
            <v>0</v>
          </cell>
          <cell r="D323">
            <v>0</v>
          </cell>
          <cell r="K323">
            <v>0</v>
          </cell>
        </row>
        <row r="324">
          <cell r="A324" t="str">
            <v>SPED</v>
          </cell>
          <cell r="B324">
            <v>797</v>
          </cell>
          <cell r="C324">
            <v>0</v>
          </cell>
          <cell r="D324">
            <v>0</v>
          </cell>
          <cell r="K324">
            <v>797</v>
          </cell>
        </row>
        <row r="325">
          <cell r="A325" t="str">
            <v>SPSTAT</v>
          </cell>
          <cell r="B325">
            <v>-12</v>
          </cell>
          <cell r="C325">
            <v>0</v>
          </cell>
          <cell r="D325">
            <v>0</v>
          </cell>
          <cell r="K325">
            <v>-12</v>
          </cell>
        </row>
        <row r="326">
          <cell r="A326" t="str">
            <v>NYED</v>
          </cell>
          <cell r="B326">
            <v>-103105</v>
          </cell>
          <cell r="C326">
            <v>0</v>
          </cell>
          <cell r="D326">
            <v>0</v>
          </cell>
          <cell r="K326">
            <v>-103105</v>
          </cell>
        </row>
        <row r="327">
          <cell r="A327" t="str">
            <v>NYORTOLL</v>
          </cell>
          <cell r="B327">
            <v>-32450</v>
          </cell>
          <cell r="C327">
            <v>0</v>
          </cell>
          <cell r="D327">
            <v>0</v>
          </cell>
          <cell r="I327">
            <v>0</v>
          </cell>
          <cell r="K327">
            <v>-32450</v>
          </cell>
        </row>
        <row r="328">
          <cell r="A328" t="str">
            <v>NYFITZP</v>
          </cell>
          <cell r="B328">
            <v>642025</v>
          </cell>
          <cell r="C328">
            <v>0</v>
          </cell>
          <cell r="D328">
            <v>0</v>
          </cell>
          <cell r="K328">
            <v>642025</v>
          </cell>
        </row>
        <row r="329">
          <cell r="A329" t="str">
            <v>NYFITZHG</v>
          </cell>
          <cell r="B329">
            <v>-624628</v>
          </cell>
          <cell r="C329">
            <v>0</v>
          </cell>
          <cell r="D329">
            <v>0</v>
          </cell>
          <cell r="K329">
            <v>-624628</v>
          </cell>
        </row>
        <row r="330">
          <cell r="A330" t="str">
            <v>RRED</v>
          </cell>
          <cell r="B330">
            <v>1902</v>
          </cell>
          <cell r="C330">
            <v>0</v>
          </cell>
          <cell r="D330">
            <v>0</v>
          </cell>
          <cell r="K330">
            <v>1902</v>
          </cell>
        </row>
        <row r="331">
          <cell r="A331" t="str">
            <v>NYPA0407</v>
          </cell>
          <cell r="B331">
            <v>70473</v>
          </cell>
          <cell r="C331">
            <v>0</v>
          </cell>
          <cell r="D331">
            <v>0</v>
          </cell>
          <cell r="I331">
            <v>0</v>
          </cell>
          <cell r="K331">
            <v>70473</v>
          </cell>
        </row>
        <row r="332">
          <cell r="A332" t="str">
            <v>NYSTROTH</v>
          </cell>
          <cell r="B332">
            <v>-7303</v>
          </cell>
          <cell r="C332">
            <v>0</v>
          </cell>
          <cell r="D332">
            <v>0</v>
          </cell>
          <cell r="K332">
            <v>-7303</v>
          </cell>
        </row>
        <row r="333">
          <cell r="A333" t="str">
            <v>MCARMSTR</v>
          </cell>
          <cell r="B333">
            <v>184747</v>
          </cell>
          <cell r="C333">
            <v>0</v>
          </cell>
          <cell r="D333">
            <v>0</v>
          </cell>
          <cell r="K333">
            <v>184747</v>
          </cell>
        </row>
        <row r="334">
          <cell r="A334" t="str">
            <v>PJMED</v>
          </cell>
          <cell r="B334">
            <v>-254664</v>
          </cell>
          <cell r="C334">
            <v>0</v>
          </cell>
          <cell r="D334">
            <v>0</v>
          </cell>
          <cell r="K334">
            <v>-254664</v>
          </cell>
        </row>
        <row r="335">
          <cell r="A335" t="str">
            <v>DMED</v>
          </cell>
          <cell r="B335">
            <v>-441</v>
          </cell>
          <cell r="C335">
            <v>0</v>
          </cell>
          <cell r="D335">
            <v>0</v>
          </cell>
          <cell r="K335">
            <v>-441</v>
          </cell>
        </row>
        <row r="336">
          <cell r="A336" t="str">
            <v>NGACC</v>
          </cell>
          <cell r="B336">
            <v>-44</v>
          </cell>
          <cell r="C336">
            <v>0</v>
          </cell>
          <cell r="D336">
            <v>0</v>
          </cell>
          <cell r="K336">
            <v>-44</v>
          </cell>
        </row>
        <row r="337">
          <cell r="A337" t="str">
            <v>SPFEPJM</v>
          </cell>
          <cell r="B337">
            <v>1698819</v>
          </cell>
          <cell r="C337">
            <v>0</v>
          </cell>
          <cell r="D337">
            <v>0</v>
          </cell>
          <cell r="I337">
            <v>0</v>
          </cell>
          <cell r="K337">
            <v>1698819</v>
          </cell>
        </row>
        <row r="338">
          <cell r="A338" t="str">
            <v>SPPJM</v>
          </cell>
          <cell r="B338">
            <v>-461761</v>
          </cell>
          <cell r="C338">
            <v>-3060</v>
          </cell>
          <cell r="D338">
            <v>0</v>
          </cell>
          <cell r="K338">
            <v>-464821</v>
          </cell>
        </row>
        <row r="339">
          <cell r="A339" t="str">
            <v>PJMGAS</v>
          </cell>
          <cell r="B339">
            <v>-2858</v>
          </cell>
          <cell r="C339">
            <v>0</v>
          </cell>
          <cell r="D339">
            <v>0</v>
          </cell>
          <cell r="K339">
            <v>-2858</v>
          </cell>
        </row>
        <row r="340">
          <cell r="A340" t="str">
            <v>PJMPLXFR</v>
          </cell>
          <cell r="B340">
            <v>0</v>
          </cell>
          <cell r="C340">
            <v>0</v>
          </cell>
          <cell r="D340">
            <v>0</v>
          </cell>
          <cell r="K340">
            <v>0</v>
          </cell>
        </row>
        <row r="341">
          <cell r="A341" t="str">
            <v>RRTRANS</v>
          </cell>
          <cell r="B341">
            <v>-3244</v>
          </cell>
          <cell r="C341">
            <v>0</v>
          </cell>
          <cell r="D341">
            <v>0</v>
          </cell>
          <cell r="K341">
            <v>-3244</v>
          </cell>
        </row>
        <row r="342">
          <cell r="A342" t="str">
            <v>BBFTR</v>
          </cell>
          <cell r="B342">
            <v>-50525</v>
          </cell>
          <cell r="C342">
            <v>0</v>
          </cell>
          <cell r="D342">
            <v>0</v>
          </cell>
          <cell r="K342">
            <v>-50525</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49284</v>
          </cell>
          <cell r="C345">
            <v>0</v>
          </cell>
          <cell r="D345">
            <v>0</v>
          </cell>
          <cell r="I345">
            <v>49284</v>
          </cell>
          <cell r="K345">
            <v>0</v>
          </cell>
        </row>
        <row r="346">
          <cell r="A346" t="str">
            <v>SPPANDA</v>
          </cell>
          <cell r="B346">
            <v>-5015</v>
          </cell>
          <cell r="C346">
            <v>0</v>
          </cell>
          <cell r="D346">
            <v>0</v>
          </cell>
          <cell r="K346">
            <v>-5015</v>
          </cell>
        </row>
        <row r="347">
          <cell r="A347" t="str">
            <v>PMED</v>
          </cell>
          <cell r="B347">
            <v>0</v>
          </cell>
          <cell r="C347">
            <v>0</v>
          </cell>
          <cell r="D347">
            <v>0</v>
          </cell>
          <cell r="K347">
            <v>0</v>
          </cell>
        </row>
        <row r="348">
          <cell r="A348" t="str">
            <v>WHDESER</v>
          </cell>
          <cell r="B348">
            <v>-153748</v>
          </cell>
          <cell r="C348">
            <v>0</v>
          </cell>
          <cell r="D348">
            <v>0</v>
          </cell>
          <cell r="K348">
            <v>-153748</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7964</v>
          </cell>
          <cell r="C352">
            <v>0</v>
          </cell>
          <cell r="D352">
            <v>0</v>
          </cell>
          <cell r="K352">
            <v>-7964</v>
          </cell>
        </row>
        <row r="353">
          <cell r="A353" t="str">
            <v>NEVWEST</v>
          </cell>
          <cell r="B353">
            <v>-237</v>
          </cell>
          <cell r="C353">
            <v>0</v>
          </cell>
          <cell r="D353">
            <v>0</v>
          </cell>
          <cell r="K353">
            <v>-237</v>
          </cell>
        </row>
        <row r="354">
          <cell r="A354" t="str">
            <v>WHDESOUT</v>
          </cell>
          <cell r="B354">
            <v>-6250</v>
          </cell>
          <cell r="C354">
            <v>0</v>
          </cell>
          <cell r="D354">
            <v>0</v>
          </cell>
          <cell r="K354">
            <v>-6250</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33610</v>
          </cell>
          <cell r="C360">
            <v>0</v>
          </cell>
          <cell r="D360">
            <v>0</v>
          </cell>
          <cell r="K360">
            <v>-33610</v>
          </cell>
        </row>
        <row r="361">
          <cell r="A361" t="str">
            <v>NS6ED</v>
          </cell>
          <cell r="B361">
            <v>80721</v>
          </cell>
          <cell r="C361">
            <v>0</v>
          </cell>
          <cell r="D361">
            <v>0</v>
          </cell>
          <cell r="F361">
            <v>2873040</v>
          </cell>
          <cell r="K361">
            <v>2953761</v>
          </cell>
        </row>
        <row r="362">
          <cell r="A362" t="str">
            <v>NSPWR2HG</v>
          </cell>
          <cell r="B362">
            <v>-1098410</v>
          </cell>
          <cell r="C362">
            <v>0</v>
          </cell>
          <cell r="D362">
            <v>0</v>
          </cell>
          <cell r="K362">
            <v>-1098410</v>
          </cell>
        </row>
        <row r="363">
          <cell r="A363" t="str">
            <v>NSFEHDG</v>
          </cell>
          <cell r="B363">
            <v>96346</v>
          </cell>
          <cell r="C363">
            <v>0</v>
          </cell>
          <cell r="D363">
            <v>0</v>
          </cell>
          <cell r="K363">
            <v>96346</v>
          </cell>
        </row>
        <row r="364">
          <cell r="A364" t="str">
            <v>NSNGHDG</v>
          </cell>
          <cell r="B364">
            <v>-906837</v>
          </cell>
          <cell r="C364">
            <v>0</v>
          </cell>
          <cell r="D364">
            <v>0</v>
          </cell>
          <cell r="K364">
            <v>-906837</v>
          </cell>
        </row>
        <row r="365">
          <cell r="A365" t="str">
            <v>NSVLRHDG</v>
          </cell>
          <cell r="B365">
            <v>0</v>
          </cell>
          <cell r="C365">
            <v>0</v>
          </cell>
          <cell r="D365">
            <v>0</v>
          </cell>
          <cell r="K365">
            <v>0</v>
          </cell>
        </row>
        <row r="366">
          <cell r="A366" t="str">
            <v>NSVOLHDG</v>
          </cell>
          <cell r="B366">
            <v>-2119904</v>
          </cell>
          <cell r="C366">
            <v>0</v>
          </cell>
          <cell r="D366">
            <v>0</v>
          </cell>
          <cell r="K366">
            <v>-2119904</v>
          </cell>
        </row>
        <row r="367">
          <cell r="A367" t="str">
            <v>NSWEATHR</v>
          </cell>
          <cell r="B367">
            <v>0</v>
          </cell>
          <cell r="C367">
            <v>0</v>
          </cell>
          <cell r="D367">
            <v>0</v>
          </cell>
          <cell r="E367">
            <v>0</v>
          </cell>
          <cell r="I367">
            <v>0</v>
          </cell>
          <cell r="K367">
            <v>0</v>
          </cell>
        </row>
        <row r="368">
          <cell r="A368" t="str">
            <v>SENEPVLR</v>
          </cell>
          <cell r="B368">
            <v>2166</v>
          </cell>
          <cell r="C368">
            <v>0</v>
          </cell>
          <cell r="D368">
            <v>0</v>
          </cell>
          <cell r="K368">
            <v>2166</v>
          </cell>
        </row>
        <row r="369">
          <cell r="A369" t="str">
            <v>SENEPOOL</v>
          </cell>
          <cell r="B369">
            <v>343297</v>
          </cell>
          <cell r="C369">
            <v>0</v>
          </cell>
          <cell r="D369">
            <v>0</v>
          </cell>
          <cell r="H369">
            <v>-436857</v>
          </cell>
          <cell r="I369">
            <v>0</v>
          </cell>
          <cell r="K369">
            <v>-93560</v>
          </cell>
        </row>
        <row r="370">
          <cell r="A370" t="str">
            <v>NSRISEHG</v>
          </cell>
          <cell r="B370">
            <v>2036744</v>
          </cell>
          <cell r="C370">
            <v>0</v>
          </cell>
          <cell r="D370">
            <v>0</v>
          </cell>
          <cell r="K370">
            <v>2036744</v>
          </cell>
        </row>
        <row r="371">
          <cell r="A371" t="str">
            <v>NSBASHDG</v>
          </cell>
          <cell r="B371">
            <v>-431858</v>
          </cell>
          <cell r="C371">
            <v>0</v>
          </cell>
          <cell r="D371">
            <v>0</v>
          </cell>
          <cell r="K371">
            <v>-431858</v>
          </cell>
        </row>
        <row r="372">
          <cell r="A372" t="str">
            <v>MIDSTVOL</v>
          </cell>
          <cell r="B372">
            <v>-57693</v>
          </cell>
          <cell r="C372">
            <v>0</v>
          </cell>
          <cell r="D372">
            <v>0</v>
          </cell>
          <cell r="K372">
            <v>-57693</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475802</v>
          </cell>
          <cell r="C376">
            <v>0</v>
          </cell>
          <cell r="D376">
            <v>0</v>
          </cell>
          <cell r="I376">
            <v>0</v>
          </cell>
          <cell r="K376">
            <v>-475802</v>
          </cell>
        </row>
        <row r="377">
          <cell r="A377" t="str">
            <v>SM6ED</v>
          </cell>
          <cell r="B377">
            <v>20041</v>
          </cell>
          <cell r="C377">
            <v>0</v>
          </cell>
          <cell r="D377">
            <v>0</v>
          </cell>
          <cell r="K377">
            <v>20041</v>
          </cell>
        </row>
        <row r="378">
          <cell r="A378" t="str">
            <v>ECTFUEL</v>
          </cell>
          <cell r="B378">
            <v>2990</v>
          </cell>
          <cell r="C378">
            <v>0</v>
          </cell>
          <cell r="D378">
            <v>0</v>
          </cell>
          <cell r="K378">
            <v>2990</v>
          </cell>
        </row>
        <row r="379">
          <cell r="A379" t="str">
            <v>ENRONED</v>
          </cell>
          <cell r="B379">
            <v>37735</v>
          </cell>
          <cell r="C379">
            <v>0</v>
          </cell>
          <cell r="D379">
            <v>0</v>
          </cell>
          <cell r="K379">
            <v>37735</v>
          </cell>
        </row>
        <row r="380">
          <cell r="A380" t="str">
            <v>ECTNYPP</v>
          </cell>
          <cell r="B380">
            <v>-37434</v>
          </cell>
          <cell r="C380">
            <v>0</v>
          </cell>
          <cell r="D380">
            <v>0</v>
          </cell>
          <cell r="K380">
            <v>-37434</v>
          </cell>
        </row>
        <row r="381">
          <cell r="A381" t="str">
            <v>ECTOTH</v>
          </cell>
          <cell r="B381">
            <v>0</v>
          </cell>
          <cell r="C381">
            <v>0</v>
          </cell>
          <cell r="D381">
            <v>0</v>
          </cell>
          <cell r="K381">
            <v>0</v>
          </cell>
        </row>
        <row r="382">
          <cell r="A382" t="str">
            <v>EPMFUEL</v>
          </cell>
          <cell r="B382">
            <v>-118</v>
          </cell>
          <cell r="C382">
            <v>0</v>
          </cell>
          <cell r="D382">
            <v>0</v>
          </cell>
          <cell r="K382">
            <v>-118</v>
          </cell>
        </row>
        <row r="383">
          <cell r="A383" t="str">
            <v>EPMNEPL</v>
          </cell>
          <cell r="B383">
            <v>-902</v>
          </cell>
          <cell r="C383">
            <v>0</v>
          </cell>
          <cell r="D383">
            <v>0</v>
          </cell>
          <cell r="K383">
            <v>-902</v>
          </cell>
        </row>
        <row r="384">
          <cell r="A384" t="str">
            <v>EPMNYPP</v>
          </cell>
          <cell r="B384">
            <v>0</v>
          </cell>
          <cell r="C384">
            <v>0</v>
          </cell>
          <cell r="D384">
            <v>0</v>
          </cell>
          <cell r="K384">
            <v>0</v>
          </cell>
        </row>
        <row r="385">
          <cell r="A385" t="str">
            <v>EPMOTH</v>
          </cell>
          <cell r="B385">
            <v>329</v>
          </cell>
          <cell r="C385">
            <v>0</v>
          </cell>
          <cell r="D385">
            <v>0</v>
          </cell>
          <cell r="K385">
            <v>329</v>
          </cell>
        </row>
        <row r="386">
          <cell r="A386" t="str">
            <v>EPMPJM</v>
          </cell>
          <cell r="B386">
            <v>-5137</v>
          </cell>
          <cell r="C386">
            <v>0</v>
          </cell>
          <cell r="D386">
            <v>0</v>
          </cell>
          <cell r="K386">
            <v>-5137</v>
          </cell>
        </row>
        <row r="389">
          <cell r="A389" t="str">
            <v>Total P&amp;L</v>
          </cell>
          <cell r="B389">
            <v>-36619911</v>
          </cell>
          <cell r="C389">
            <v>-72225.14</v>
          </cell>
          <cell r="D389">
            <v>-43367.05</v>
          </cell>
          <cell r="E389">
            <v>38011</v>
          </cell>
          <cell r="F389">
            <v>39134806</v>
          </cell>
          <cell r="G389">
            <v>0</v>
          </cell>
          <cell r="H389">
            <v>-456055</v>
          </cell>
          <cell r="I389">
            <v>139659</v>
          </cell>
          <cell r="J389">
            <v>1346558</v>
          </cell>
          <cell r="K389">
            <v>3467475.81</v>
          </cell>
        </row>
      </sheetData>
      <sheetData sheetId="21" refreshError="1">
        <row r="9">
          <cell r="A9" t="str">
            <v>Book</v>
          </cell>
          <cell r="B9" t="str">
            <v>1/2/03 - 1/6/03</v>
          </cell>
          <cell r="C9">
            <v>37624</v>
          </cell>
          <cell r="D9">
            <v>37627</v>
          </cell>
          <cell r="E9" t="str">
            <v>Brok Exp.</v>
          </cell>
          <cell r="F9" t="str">
            <v>Expenses Adj.</v>
          </cell>
          <cell r="G9" t="str">
            <v>Hold Flat Ercot and CPCANAL Current Month Option Expires</v>
          </cell>
          <cell r="H9" t="str">
            <v>P/L Adjmts</v>
          </cell>
          <cell r="I9" t="str">
            <v>Expense adjustments</v>
          </cell>
          <cell r="J9" t="str">
            <v>Held flat prior month settlements and new trading (Dec settlements we held flat in January)</v>
          </cell>
          <cell r="K9" t="str">
            <v>Release Market Value adjustments</v>
          </cell>
          <cell r="L9" t="str">
            <v>Reserves</v>
          </cell>
          <cell r="M9" t="str">
            <v>Eliminations</v>
          </cell>
          <cell r="N9" t="str">
            <v>Daily P&amp;L</v>
          </cell>
        </row>
        <row r="10">
          <cell r="A10" t="str">
            <v>APCASH</v>
          </cell>
          <cell r="B10">
            <v>-2012</v>
          </cell>
          <cell r="C10">
            <v>18262</v>
          </cell>
          <cell r="D10">
            <v>-40263</v>
          </cell>
          <cell r="E10">
            <v>-206</v>
          </cell>
          <cell r="F10">
            <v>0</v>
          </cell>
          <cell r="J10">
            <v>5</v>
          </cell>
          <cell r="N10">
            <v>-24214</v>
          </cell>
        </row>
        <row r="11">
          <cell r="A11" t="str">
            <v>BACASH</v>
          </cell>
          <cell r="B11">
            <v>0</v>
          </cell>
          <cell r="C11">
            <v>0</v>
          </cell>
          <cell r="D11">
            <v>0</v>
          </cell>
          <cell r="E11">
            <v>16</v>
          </cell>
          <cell r="F11">
            <v>0</v>
          </cell>
          <cell r="N11">
            <v>16</v>
          </cell>
        </row>
        <row r="12">
          <cell r="A12" t="str">
            <v>CASHED</v>
          </cell>
          <cell r="B12">
            <v>0</v>
          </cell>
          <cell r="C12">
            <v>0</v>
          </cell>
          <cell r="D12">
            <v>0</v>
          </cell>
          <cell r="E12">
            <v>0</v>
          </cell>
          <cell r="F12">
            <v>0</v>
          </cell>
          <cell r="N12">
            <v>0</v>
          </cell>
        </row>
        <row r="13">
          <cell r="A13" t="str">
            <v>CMCASH</v>
          </cell>
          <cell r="B13">
            <v>0</v>
          </cell>
          <cell r="C13">
            <v>0</v>
          </cell>
          <cell r="D13">
            <v>0</v>
          </cell>
          <cell r="E13">
            <v>0</v>
          </cell>
          <cell r="F13">
            <v>0</v>
          </cell>
          <cell r="N13">
            <v>0</v>
          </cell>
        </row>
        <row r="14">
          <cell r="A14" t="str">
            <v>DHCASH</v>
          </cell>
          <cell r="B14">
            <v>399</v>
          </cell>
          <cell r="C14">
            <v>3910</v>
          </cell>
          <cell r="D14">
            <v>-9775</v>
          </cell>
          <cell r="E14">
            <v>-32</v>
          </cell>
          <cell r="F14">
            <v>0</v>
          </cell>
          <cell r="N14">
            <v>-5498</v>
          </cell>
        </row>
        <row r="15">
          <cell r="A15" t="str">
            <v>GFCASH</v>
          </cell>
          <cell r="B15">
            <v>24638</v>
          </cell>
          <cell r="C15">
            <v>7121</v>
          </cell>
          <cell r="D15">
            <v>6563</v>
          </cell>
          <cell r="E15">
            <v>-2282</v>
          </cell>
          <cell r="F15">
            <v>0</v>
          </cell>
          <cell r="J15">
            <v>14</v>
          </cell>
          <cell r="N15">
            <v>36054</v>
          </cell>
        </row>
        <row r="16">
          <cell r="A16" t="str">
            <v>HFCASH</v>
          </cell>
          <cell r="B16">
            <v>29138</v>
          </cell>
          <cell r="C16">
            <v>153879</v>
          </cell>
          <cell r="D16">
            <v>-67239</v>
          </cell>
          <cell r="E16">
            <v>-768</v>
          </cell>
          <cell r="F16">
            <v>0</v>
          </cell>
          <cell r="J16">
            <v>-17</v>
          </cell>
          <cell r="N16">
            <v>114993</v>
          </cell>
        </row>
        <row r="17">
          <cell r="A17" t="str">
            <v>LCCASH</v>
          </cell>
          <cell r="B17">
            <v>0</v>
          </cell>
          <cell r="C17">
            <v>0</v>
          </cell>
          <cell r="D17">
            <v>0</v>
          </cell>
          <cell r="E17">
            <v>272</v>
          </cell>
          <cell r="F17">
            <v>0</v>
          </cell>
          <cell r="N17">
            <v>272</v>
          </cell>
        </row>
        <row r="18">
          <cell r="A18" t="str">
            <v>MCCASH</v>
          </cell>
          <cell r="B18">
            <v>4692</v>
          </cell>
          <cell r="C18">
            <v>38576</v>
          </cell>
          <cell r="D18">
            <v>-46624</v>
          </cell>
          <cell r="E18">
            <v>-1882</v>
          </cell>
          <cell r="F18">
            <v>0</v>
          </cell>
          <cell r="J18">
            <v>-2</v>
          </cell>
          <cell r="N18">
            <v>-5240</v>
          </cell>
        </row>
        <row r="19">
          <cell r="A19" t="str">
            <v>PHYCASH</v>
          </cell>
          <cell r="B19">
            <v>0</v>
          </cell>
          <cell r="C19">
            <v>0</v>
          </cell>
          <cell r="D19">
            <v>0</v>
          </cell>
          <cell r="E19">
            <v>0</v>
          </cell>
          <cell r="F19">
            <v>0</v>
          </cell>
          <cell r="N19">
            <v>0</v>
          </cell>
        </row>
        <row r="20">
          <cell r="A20" t="str">
            <v>PHYCND</v>
          </cell>
          <cell r="B20">
            <v>1976</v>
          </cell>
          <cell r="C20">
            <v>1552</v>
          </cell>
          <cell r="D20">
            <v>1516</v>
          </cell>
          <cell r="E20">
            <v>0</v>
          </cell>
          <cell r="F20">
            <v>0</v>
          </cell>
          <cell r="J20">
            <v>135</v>
          </cell>
          <cell r="N20">
            <v>5179</v>
          </cell>
        </row>
        <row r="21">
          <cell r="A21" t="str">
            <v>STCASH</v>
          </cell>
          <cell r="B21">
            <v>81671</v>
          </cell>
          <cell r="C21">
            <v>113417</v>
          </cell>
          <cell r="D21">
            <v>-114973</v>
          </cell>
          <cell r="E21">
            <v>-2552</v>
          </cell>
          <cell r="F21">
            <v>0</v>
          </cell>
          <cell r="J21">
            <v>-2</v>
          </cell>
          <cell r="N21">
            <v>77561</v>
          </cell>
        </row>
        <row r="22">
          <cell r="A22" t="str">
            <v>VDCASH</v>
          </cell>
          <cell r="B22">
            <v>4519</v>
          </cell>
          <cell r="C22">
            <v>5472</v>
          </cell>
          <cell r="D22">
            <v>10618</v>
          </cell>
          <cell r="E22">
            <v>-8</v>
          </cell>
          <cell r="F22">
            <v>0</v>
          </cell>
          <cell r="J22">
            <v>1</v>
          </cell>
          <cell r="N22">
            <v>20602</v>
          </cell>
        </row>
        <row r="23">
          <cell r="A23" t="str">
            <v>VDCND</v>
          </cell>
          <cell r="B23">
            <v>-29872</v>
          </cell>
          <cell r="C23">
            <v>8538</v>
          </cell>
          <cell r="D23">
            <v>26532</v>
          </cell>
          <cell r="E23">
            <v>-295</v>
          </cell>
          <cell r="F23">
            <v>0</v>
          </cell>
          <cell r="J23">
            <v>14571</v>
          </cell>
          <cell r="N23">
            <v>19474</v>
          </cell>
        </row>
        <row r="24">
          <cell r="A24" t="str">
            <v>CASHSPRD</v>
          </cell>
          <cell r="B24">
            <v>-4</v>
          </cell>
          <cell r="C24">
            <v>-1</v>
          </cell>
          <cell r="D24">
            <v>0</v>
          </cell>
          <cell r="E24">
            <v>0</v>
          </cell>
          <cell r="F24">
            <v>0</v>
          </cell>
          <cell r="N24">
            <v>-5</v>
          </cell>
        </row>
        <row r="25">
          <cell r="A25" t="str">
            <v>SPSPREAD</v>
          </cell>
          <cell r="B25">
            <v>41</v>
          </cell>
          <cell r="C25">
            <v>63</v>
          </cell>
          <cell r="D25">
            <v>5</v>
          </cell>
          <cell r="E25">
            <v>0</v>
          </cell>
          <cell r="F25">
            <v>0</v>
          </cell>
          <cell r="N25">
            <v>109</v>
          </cell>
        </row>
        <row r="26">
          <cell r="A26" t="str">
            <v>RR24</v>
          </cell>
          <cell r="B26">
            <v>11069</v>
          </cell>
          <cell r="C26">
            <v>-83546</v>
          </cell>
          <cell r="D26">
            <v>-136825</v>
          </cell>
          <cell r="E26">
            <v>-16</v>
          </cell>
          <cell r="F26">
            <v>-450</v>
          </cell>
          <cell r="H26">
            <v>232805</v>
          </cell>
          <cell r="J26">
            <v>51846</v>
          </cell>
          <cell r="N26">
            <v>74883</v>
          </cell>
        </row>
        <row r="27">
          <cell r="A27" t="str">
            <v>RR24 Adj</v>
          </cell>
          <cell r="N27">
            <v>0</v>
          </cell>
        </row>
        <row r="28">
          <cell r="A28" t="str">
            <v>RR24CAN</v>
          </cell>
          <cell r="B28">
            <v>38690</v>
          </cell>
          <cell r="C28">
            <v>51268</v>
          </cell>
          <cell r="D28">
            <v>19702</v>
          </cell>
          <cell r="E28">
            <v>0</v>
          </cell>
          <cell r="F28">
            <v>0</v>
          </cell>
          <cell r="J28">
            <v>30112</v>
          </cell>
          <cell r="N28">
            <v>139772</v>
          </cell>
        </row>
        <row r="29">
          <cell r="A29" t="str">
            <v>West24</v>
          </cell>
          <cell r="B29">
            <v>-2698</v>
          </cell>
          <cell r="C29">
            <v>617</v>
          </cell>
          <cell r="D29">
            <v>3370</v>
          </cell>
          <cell r="E29">
            <v>-12</v>
          </cell>
          <cell r="F29">
            <v>0</v>
          </cell>
          <cell r="J29">
            <v>25</v>
          </cell>
          <cell r="N29">
            <v>1302</v>
          </cell>
        </row>
        <row r="30">
          <cell r="A30" t="str">
            <v>West24HR</v>
          </cell>
          <cell r="B30">
            <v>0</v>
          </cell>
          <cell r="C30">
            <v>0</v>
          </cell>
          <cell r="D30">
            <v>0</v>
          </cell>
          <cell r="E30">
            <v>0</v>
          </cell>
          <cell r="F30">
            <v>0</v>
          </cell>
          <cell r="N30">
            <v>0</v>
          </cell>
        </row>
        <row r="31">
          <cell r="A31" t="str">
            <v>MC24HR</v>
          </cell>
          <cell r="E31">
            <v>0</v>
          </cell>
          <cell r="F31">
            <v>0</v>
          </cell>
          <cell r="N31">
            <v>0</v>
          </cell>
        </row>
        <row r="32">
          <cell r="A32" t="str">
            <v>MC24 Adj</v>
          </cell>
          <cell r="N32">
            <v>0</v>
          </cell>
        </row>
        <row r="33">
          <cell r="A33" t="str">
            <v>MGTCASH</v>
          </cell>
          <cell r="B33">
            <v>-14940</v>
          </cell>
          <cell r="C33">
            <v>5004</v>
          </cell>
          <cell r="D33">
            <v>-8</v>
          </cell>
          <cell r="E33">
            <v>-294</v>
          </cell>
          <cell r="F33">
            <v>0</v>
          </cell>
          <cell r="J33">
            <v>-12</v>
          </cell>
          <cell r="N33">
            <v>-10250</v>
          </cell>
        </row>
        <row r="34">
          <cell r="A34" t="str">
            <v>MGTVOL</v>
          </cell>
          <cell r="B34">
            <v>0</v>
          </cell>
          <cell r="C34">
            <v>0</v>
          </cell>
          <cell r="D34">
            <v>0</v>
          </cell>
          <cell r="E34">
            <v>0</v>
          </cell>
          <cell r="F34">
            <v>0</v>
          </cell>
          <cell r="N34">
            <v>0</v>
          </cell>
        </row>
        <row r="35">
          <cell r="A35" t="str">
            <v>DLNEPOOL</v>
          </cell>
          <cell r="B35">
            <v>-26688</v>
          </cell>
          <cell r="C35">
            <v>19996</v>
          </cell>
          <cell r="D35">
            <v>4710</v>
          </cell>
          <cell r="E35">
            <v>0</v>
          </cell>
          <cell r="F35">
            <v>0</v>
          </cell>
          <cell r="N35">
            <v>-1982</v>
          </cell>
        </row>
        <row r="36">
          <cell r="A36" t="str">
            <v>DLNYPP</v>
          </cell>
          <cell r="B36">
            <v>0</v>
          </cell>
          <cell r="C36">
            <v>0</v>
          </cell>
          <cell r="D36">
            <v>0</v>
          </cell>
          <cell r="E36">
            <v>0</v>
          </cell>
          <cell r="F36">
            <v>0</v>
          </cell>
          <cell r="N36">
            <v>0</v>
          </cell>
        </row>
        <row r="37">
          <cell r="A37" t="str">
            <v>ZAVPJM</v>
          </cell>
          <cell r="B37">
            <v>13397</v>
          </cell>
          <cell r="C37">
            <v>274</v>
          </cell>
          <cell r="D37">
            <v>2482</v>
          </cell>
          <cell r="E37">
            <v>0</v>
          </cell>
          <cell r="F37">
            <v>0</v>
          </cell>
          <cell r="J37">
            <v>-1</v>
          </cell>
          <cell r="N37">
            <v>16152</v>
          </cell>
        </row>
        <row r="38">
          <cell r="A38" t="str">
            <v>BR4ED</v>
          </cell>
          <cell r="B38">
            <v>-12483</v>
          </cell>
          <cell r="C38">
            <v>128</v>
          </cell>
          <cell r="D38">
            <v>-2476</v>
          </cell>
          <cell r="E38">
            <v>0</v>
          </cell>
          <cell r="F38">
            <v>0</v>
          </cell>
          <cell r="N38">
            <v>-14831</v>
          </cell>
        </row>
        <row r="39">
          <cell r="A39" t="str">
            <v>BA2ED</v>
          </cell>
          <cell r="B39">
            <v>0</v>
          </cell>
          <cell r="C39">
            <v>0</v>
          </cell>
          <cell r="D39">
            <v>0</v>
          </cell>
          <cell r="E39">
            <v>0</v>
          </cell>
          <cell r="F39">
            <v>0</v>
          </cell>
          <cell r="N39">
            <v>0</v>
          </cell>
        </row>
        <row r="40">
          <cell r="A40" t="str">
            <v>MOCKAPET</v>
          </cell>
          <cell r="B40">
            <v>-12342</v>
          </cell>
          <cell r="C40">
            <v>-995</v>
          </cell>
          <cell r="D40">
            <v>83385</v>
          </cell>
          <cell r="E40">
            <v>-3.5</v>
          </cell>
          <cell r="F40">
            <v>0</v>
          </cell>
          <cell r="N40">
            <v>70044.5</v>
          </cell>
        </row>
        <row r="41">
          <cell r="A41" t="str">
            <v>BERDY</v>
          </cell>
          <cell r="B41">
            <v>0</v>
          </cell>
          <cell r="C41">
            <v>-71112</v>
          </cell>
          <cell r="D41">
            <v>0</v>
          </cell>
          <cell r="E41">
            <v>0</v>
          </cell>
          <cell r="F41">
            <v>0</v>
          </cell>
          <cell r="N41">
            <v>-71112</v>
          </cell>
        </row>
        <row r="42">
          <cell r="A42" t="str">
            <v>BH2ED</v>
          </cell>
          <cell r="B42">
            <v>0</v>
          </cell>
          <cell r="C42">
            <v>0</v>
          </cell>
          <cell r="D42">
            <v>0</v>
          </cell>
          <cell r="E42">
            <v>0</v>
          </cell>
          <cell r="F42">
            <v>0</v>
          </cell>
          <cell r="N42">
            <v>0</v>
          </cell>
        </row>
        <row r="43">
          <cell r="A43" t="str">
            <v>BM1ED</v>
          </cell>
          <cell r="B43">
            <v>0</v>
          </cell>
          <cell r="C43">
            <v>0</v>
          </cell>
          <cell r="D43">
            <v>0</v>
          </cell>
          <cell r="E43">
            <v>0</v>
          </cell>
          <cell r="F43">
            <v>0</v>
          </cell>
          <cell r="N43">
            <v>0</v>
          </cell>
        </row>
        <row r="44">
          <cell r="A44" t="str">
            <v>GFED</v>
          </cell>
          <cell r="B44">
            <v>0</v>
          </cell>
          <cell r="C44">
            <v>0</v>
          </cell>
          <cell r="D44">
            <v>0</v>
          </cell>
          <cell r="E44">
            <v>0</v>
          </cell>
          <cell r="F44">
            <v>0</v>
          </cell>
          <cell r="N44">
            <v>0</v>
          </cell>
        </row>
        <row r="45">
          <cell r="A45" t="str">
            <v>JK1ED</v>
          </cell>
          <cell r="B45">
            <v>0</v>
          </cell>
          <cell r="C45">
            <v>0</v>
          </cell>
          <cell r="D45">
            <v>0</v>
          </cell>
          <cell r="E45">
            <v>0</v>
          </cell>
          <cell r="F45">
            <v>0</v>
          </cell>
          <cell r="N45">
            <v>0</v>
          </cell>
        </row>
        <row r="46">
          <cell r="A46" t="str">
            <v>NS3ED</v>
          </cell>
          <cell r="B46">
            <v>0</v>
          </cell>
          <cell r="C46">
            <v>0</v>
          </cell>
          <cell r="D46">
            <v>0</v>
          </cell>
          <cell r="E46">
            <v>0</v>
          </cell>
          <cell r="F46">
            <v>0</v>
          </cell>
          <cell r="N46">
            <v>0</v>
          </cell>
        </row>
        <row r="47">
          <cell r="A47" t="str">
            <v>NS5ED</v>
          </cell>
          <cell r="B47">
            <v>0</v>
          </cell>
          <cell r="C47">
            <v>0</v>
          </cell>
          <cell r="D47">
            <v>0</v>
          </cell>
          <cell r="E47">
            <v>0</v>
          </cell>
          <cell r="F47">
            <v>0</v>
          </cell>
          <cell r="N47">
            <v>0</v>
          </cell>
        </row>
        <row r="48">
          <cell r="A48" t="str">
            <v>SK1ED</v>
          </cell>
          <cell r="B48">
            <v>0</v>
          </cell>
          <cell r="C48">
            <v>0</v>
          </cell>
          <cell r="D48">
            <v>0</v>
          </cell>
          <cell r="E48">
            <v>0</v>
          </cell>
          <cell r="F48">
            <v>0</v>
          </cell>
          <cell r="N48">
            <v>0</v>
          </cell>
        </row>
        <row r="49">
          <cell r="A49" t="str">
            <v>BHPJM</v>
          </cell>
          <cell r="B49">
            <v>0</v>
          </cell>
          <cell r="C49">
            <v>0</v>
          </cell>
          <cell r="D49">
            <v>0</v>
          </cell>
          <cell r="E49">
            <v>0</v>
          </cell>
          <cell r="F49">
            <v>0</v>
          </cell>
          <cell r="N49">
            <v>0</v>
          </cell>
        </row>
        <row r="50">
          <cell r="A50" t="str">
            <v>BHECAR</v>
          </cell>
          <cell r="B50">
            <v>0</v>
          </cell>
          <cell r="C50">
            <v>0</v>
          </cell>
          <cell r="D50">
            <v>0</v>
          </cell>
          <cell r="E50">
            <v>0</v>
          </cell>
          <cell r="F50">
            <v>0</v>
          </cell>
          <cell r="N50">
            <v>0</v>
          </cell>
        </row>
        <row r="51">
          <cell r="A51" t="str">
            <v>CPECAR</v>
          </cell>
          <cell r="B51">
            <v>0</v>
          </cell>
          <cell r="C51">
            <v>0</v>
          </cell>
          <cell r="D51">
            <v>0</v>
          </cell>
          <cell r="E51">
            <v>0</v>
          </cell>
          <cell r="F51">
            <v>0</v>
          </cell>
          <cell r="N51">
            <v>0</v>
          </cell>
        </row>
        <row r="52">
          <cell r="A52" t="str">
            <v>BROFPKWX</v>
          </cell>
          <cell r="B52">
            <v>0</v>
          </cell>
          <cell r="C52">
            <v>0</v>
          </cell>
          <cell r="D52">
            <v>0</v>
          </cell>
          <cell r="E52">
            <v>0</v>
          </cell>
          <cell r="F52">
            <v>0</v>
          </cell>
          <cell r="N52">
            <v>0</v>
          </cell>
        </row>
        <row r="53">
          <cell r="A53" t="str">
            <v>JCMV</v>
          </cell>
          <cell r="B53">
            <v>0</v>
          </cell>
          <cell r="C53">
            <v>0</v>
          </cell>
          <cell r="D53">
            <v>0</v>
          </cell>
          <cell r="E53">
            <v>0</v>
          </cell>
          <cell r="F53">
            <v>0</v>
          </cell>
          <cell r="N53">
            <v>0</v>
          </cell>
        </row>
        <row r="54">
          <cell r="A54" t="str">
            <v>JCPNLXFR</v>
          </cell>
          <cell r="B54">
            <v>0</v>
          </cell>
          <cell r="C54">
            <v>0</v>
          </cell>
          <cell r="D54">
            <v>0</v>
          </cell>
          <cell r="E54">
            <v>0</v>
          </cell>
          <cell r="F54">
            <v>0</v>
          </cell>
          <cell r="N54">
            <v>0</v>
          </cell>
        </row>
        <row r="55">
          <cell r="A55" t="str">
            <v>BRWTHR</v>
          </cell>
          <cell r="B55">
            <v>0</v>
          </cell>
          <cell r="C55">
            <v>0</v>
          </cell>
          <cell r="D55">
            <v>0</v>
          </cell>
          <cell r="E55">
            <v>0</v>
          </cell>
          <cell r="F55">
            <v>0</v>
          </cell>
          <cell r="N55">
            <v>0</v>
          </cell>
        </row>
        <row r="56">
          <cell r="A56" t="str">
            <v>CSMAPP</v>
          </cell>
          <cell r="B56">
            <v>0</v>
          </cell>
          <cell r="C56">
            <v>0</v>
          </cell>
          <cell r="D56">
            <v>0</v>
          </cell>
          <cell r="E56">
            <v>0</v>
          </cell>
          <cell r="F56">
            <v>0</v>
          </cell>
          <cell r="N56">
            <v>0</v>
          </cell>
        </row>
        <row r="57">
          <cell r="A57" t="str">
            <v>ECTWTHR</v>
          </cell>
          <cell r="B57">
            <v>0</v>
          </cell>
          <cell r="C57">
            <v>0</v>
          </cell>
          <cell r="D57">
            <v>0</v>
          </cell>
          <cell r="E57">
            <v>0</v>
          </cell>
          <cell r="F57">
            <v>0</v>
          </cell>
          <cell r="N57">
            <v>0</v>
          </cell>
        </row>
        <row r="58">
          <cell r="A58" t="str">
            <v>BACIN</v>
          </cell>
          <cell r="B58">
            <v>-4</v>
          </cell>
          <cell r="C58">
            <v>0</v>
          </cell>
          <cell r="D58">
            <v>-1</v>
          </cell>
          <cell r="E58">
            <v>0</v>
          </cell>
          <cell r="F58">
            <v>0</v>
          </cell>
          <cell r="N58">
            <v>-5</v>
          </cell>
        </row>
        <row r="59">
          <cell r="A59" t="str">
            <v>BMMIDCON</v>
          </cell>
          <cell r="B59">
            <v>0</v>
          </cell>
          <cell r="C59">
            <v>0</v>
          </cell>
          <cell r="D59">
            <v>0</v>
          </cell>
          <cell r="E59">
            <v>0</v>
          </cell>
          <cell r="F59">
            <v>0</v>
          </cell>
          <cell r="N59">
            <v>0</v>
          </cell>
        </row>
        <row r="60">
          <cell r="A60" t="str">
            <v>BR1PNL</v>
          </cell>
          <cell r="B60">
            <v>0</v>
          </cell>
          <cell r="C60">
            <v>0</v>
          </cell>
          <cell r="D60">
            <v>0</v>
          </cell>
          <cell r="E60">
            <v>0</v>
          </cell>
          <cell r="F60">
            <v>0</v>
          </cell>
          <cell r="N60">
            <v>0</v>
          </cell>
        </row>
        <row r="61">
          <cell r="A61" t="str">
            <v>ECARCIN</v>
          </cell>
          <cell r="B61">
            <v>-805966</v>
          </cell>
          <cell r="C61">
            <v>-339774</v>
          </cell>
          <cell r="D61">
            <v>232632</v>
          </cell>
          <cell r="E61">
            <v>-7236</v>
          </cell>
          <cell r="F61">
            <v>0</v>
          </cell>
          <cell r="J61">
            <v>17581</v>
          </cell>
          <cell r="N61">
            <v>-902763</v>
          </cell>
        </row>
        <row r="62">
          <cell r="A62" t="str">
            <v>LCMIDCON</v>
          </cell>
          <cell r="B62">
            <v>0</v>
          </cell>
          <cell r="C62">
            <v>0</v>
          </cell>
          <cell r="D62">
            <v>0</v>
          </cell>
          <cell r="E62">
            <v>0</v>
          </cell>
          <cell r="F62">
            <v>0</v>
          </cell>
          <cell r="N62">
            <v>0</v>
          </cell>
        </row>
        <row r="63">
          <cell r="A63" t="str">
            <v>MAINCE</v>
          </cell>
          <cell r="B63">
            <v>380591</v>
          </cell>
          <cell r="C63">
            <v>330134</v>
          </cell>
          <cell r="D63">
            <v>-192951</v>
          </cell>
          <cell r="E63">
            <v>-22</v>
          </cell>
          <cell r="F63">
            <v>0</v>
          </cell>
          <cell r="J63">
            <v>-17583</v>
          </cell>
          <cell r="N63">
            <v>500169</v>
          </cell>
        </row>
        <row r="64">
          <cell r="A64" t="str">
            <v>MIDCONED</v>
          </cell>
          <cell r="B64">
            <v>-2251</v>
          </cell>
          <cell r="C64">
            <v>-137</v>
          </cell>
          <cell r="D64">
            <v>-4892</v>
          </cell>
          <cell r="E64">
            <v>0</v>
          </cell>
          <cell r="F64">
            <v>0</v>
          </cell>
          <cell r="N64">
            <v>-7280</v>
          </cell>
        </row>
        <row r="65">
          <cell r="A65" t="str">
            <v>SERCSOCO</v>
          </cell>
          <cell r="B65">
            <v>38</v>
          </cell>
          <cell r="C65">
            <v>9</v>
          </cell>
          <cell r="D65">
            <v>4</v>
          </cell>
          <cell r="E65">
            <v>0</v>
          </cell>
          <cell r="F65">
            <v>0</v>
          </cell>
          <cell r="N65">
            <v>51</v>
          </cell>
        </row>
        <row r="66">
          <cell r="A66" t="str">
            <v>SERCTVA</v>
          </cell>
          <cell r="B66">
            <v>2054</v>
          </cell>
          <cell r="C66">
            <v>66</v>
          </cell>
          <cell r="D66">
            <v>368</v>
          </cell>
          <cell r="E66">
            <v>0</v>
          </cell>
          <cell r="F66">
            <v>0</v>
          </cell>
          <cell r="N66">
            <v>2488</v>
          </cell>
        </row>
        <row r="67">
          <cell r="A67" t="str">
            <v>SPCOMED</v>
          </cell>
          <cell r="B67">
            <v>-98</v>
          </cell>
          <cell r="C67">
            <v>-16</v>
          </cell>
          <cell r="D67">
            <v>-15</v>
          </cell>
          <cell r="E67">
            <v>0</v>
          </cell>
          <cell r="F67">
            <v>0</v>
          </cell>
          <cell r="N67">
            <v>-129</v>
          </cell>
        </row>
        <row r="68">
          <cell r="A68" t="str">
            <v>SPECAR</v>
          </cell>
          <cell r="B68">
            <v>649</v>
          </cell>
          <cell r="C68">
            <v>-103</v>
          </cell>
          <cell r="D68">
            <v>154</v>
          </cell>
          <cell r="E68">
            <v>0</v>
          </cell>
          <cell r="F68">
            <v>0</v>
          </cell>
          <cell r="N68">
            <v>700</v>
          </cell>
        </row>
        <row r="69">
          <cell r="A69" t="str">
            <v>SPPENT</v>
          </cell>
          <cell r="B69">
            <v>-321</v>
          </cell>
          <cell r="C69">
            <v>25</v>
          </cell>
          <cell r="D69">
            <v>-69</v>
          </cell>
          <cell r="E69">
            <v>688</v>
          </cell>
          <cell r="F69">
            <v>0</v>
          </cell>
          <cell r="N69">
            <v>323</v>
          </cell>
        </row>
        <row r="70">
          <cell r="A70" t="str">
            <v>STMIDCON</v>
          </cell>
          <cell r="B70">
            <v>0</v>
          </cell>
          <cell r="C70">
            <v>0</v>
          </cell>
          <cell r="D70">
            <v>0</v>
          </cell>
          <cell r="E70">
            <v>0</v>
          </cell>
          <cell r="F70">
            <v>0</v>
          </cell>
          <cell r="N70">
            <v>0</v>
          </cell>
        </row>
        <row r="71">
          <cell r="A71" t="str">
            <v>CSED</v>
          </cell>
          <cell r="B71">
            <v>0</v>
          </cell>
          <cell r="C71">
            <v>0</v>
          </cell>
          <cell r="D71">
            <v>0</v>
          </cell>
          <cell r="E71">
            <v>0</v>
          </cell>
          <cell r="F71">
            <v>0</v>
          </cell>
          <cell r="N71">
            <v>0</v>
          </cell>
        </row>
        <row r="72">
          <cell r="A72" t="str">
            <v>MPTRECAR</v>
          </cell>
          <cell r="B72">
            <v>0</v>
          </cell>
          <cell r="C72">
            <v>0</v>
          </cell>
          <cell r="D72">
            <v>0</v>
          </cell>
          <cell r="E72">
            <v>0</v>
          </cell>
          <cell r="F72">
            <v>0</v>
          </cell>
          <cell r="N72">
            <v>0</v>
          </cell>
        </row>
        <row r="73">
          <cell r="A73" t="str">
            <v>SP24ORLG</v>
          </cell>
          <cell r="B73">
            <v>0</v>
          </cell>
          <cell r="C73">
            <v>0</v>
          </cell>
          <cell r="D73">
            <v>0</v>
          </cell>
          <cell r="E73">
            <v>0</v>
          </cell>
          <cell r="F73">
            <v>0</v>
          </cell>
          <cell r="N73">
            <v>0</v>
          </cell>
        </row>
        <row r="74">
          <cell r="A74" t="str">
            <v>SP24ORSH</v>
          </cell>
          <cell r="B74">
            <v>0</v>
          </cell>
          <cell r="C74">
            <v>0</v>
          </cell>
          <cell r="D74">
            <v>0</v>
          </cell>
          <cell r="E74">
            <v>0</v>
          </cell>
          <cell r="F74">
            <v>0</v>
          </cell>
          <cell r="N74">
            <v>0</v>
          </cell>
        </row>
        <row r="75">
          <cell r="A75" t="str">
            <v>CILCOFLT</v>
          </cell>
          <cell r="B75">
            <v>167044</v>
          </cell>
          <cell r="C75">
            <v>121770</v>
          </cell>
          <cell r="D75">
            <v>-65668</v>
          </cell>
          <cell r="E75">
            <v>0</v>
          </cell>
          <cell r="F75">
            <v>0</v>
          </cell>
          <cell r="J75">
            <v>-19490</v>
          </cell>
          <cell r="N75">
            <v>203656</v>
          </cell>
        </row>
        <row r="76">
          <cell r="A76" t="str">
            <v>MIDCSED</v>
          </cell>
          <cell r="B76">
            <v>0</v>
          </cell>
          <cell r="C76">
            <v>0</v>
          </cell>
          <cell r="D76">
            <v>0</v>
          </cell>
          <cell r="E76">
            <v>0</v>
          </cell>
          <cell r="F76">
            <v>0</v>
          </cell>
          <cell r="N76">
            <v>0</v>
          </cell>
        </row>
        <row r="77">
          <cell r="A77" t="str">
            <v>NEVFLT</v>
          </cell>
          <cell r="B77">
            <v>342379</v>
          </cell>
          <cell r="C77">
            <v>226736</v>
          </cell>
          <cell r="D77">
            <v>-148867</v>
          </cell>
          <cell r="E77">
            <v>0</v>
          </cell>
          <cell r="F77">
            <v>0</v>
          </cell>
          <cell r="N77">
            <v>420248</v>
          </cell>
        </row>
        <row r="78">
          <cell r="A78" t="str">
            <v>SPCOOP</v>
          </cell>
          <cell r="B78">
            <v>0</v>
          </cell>
          <cell r="C78">
            <v>0</v>
          </cell>
          <cell r="D78">
            <v>0</v>
          </cell>
          <cell r="E78">
            <v>516</v>
          </cell>
          <cell r="F78">
            <v>0</v>
          </cell>
          <cell r="L78">
            <v>0</v>
          </cell>
          <cell r="N78">
            <v>516</v>
          </cell>
        </row>
        <row r="79">
          <cell r="A79" t="str">
            <v>SPLGE</v>
          </cell>
          <cell r="B79">
            <v>684</v>
          </cell>
          <cell r="C79">
            <v>153</v>
          </cell>
          <cell r="D79">
            <v>69</v>
          </cell>
          <cell r="E79">
            <v>0</v>
          </cell>
          <cell r="F79">
            <v>0</v>
          </cell>
          <cell r="N79">
            <v>906</v>
          </cell>
        </row>
        <row r="80">
          <cell r="A80" t="str">
            <v>PM2ED</v>
          </cell>
          <cell r="B80">
            <v>0</v>
          </cell>
          <cell r="C80">
            <v>0</v>
          </cell>
          <cell r="D80">
            <v>0</v>
          </cell>
          <cell r="E80">
            <v>0</v>
          </cell>
          <cell r="F80">
            <v>0</v>
          </cell>
          <cell r="N80">
            <v>0</v>
          </cell>
        </row>
        <row r="81">
          <cell r="A81" t="str">
            <v>MIDCON24</v>
          </cell>
          <cell r="B81">
            <v>0</v>
          </cell>
          <cell r="C81">
            <v>0</v>
          </cell>
          <cell r="D81">
            <v>0</v>
          </cell>
          <cell r="E81">
            <v>0</v>
          </cell>
          <cell r="F81">
            <v>0</v>
          </cell>
          <cell r="N81">
            <v>0</v>
          </cell>
        </row>
        <row r="82">
          <cell r="A82" t="str">
            <v>PRMIDCON</v>
          </cell>
          <cell r="B82">
            <v>0</v>
          </cell>
          <cell r="C82">
            <v>0</v>
          </cell>
          <cell r="D82">
            <v>0</v>
          </cell>
          <cell r="E82">
            <v>0</v>
          </cell>
          <cell r="F82">
            <v>0</v>
          </cell>
          <cell r="N82">
            <v>0</v>
          </cell>
        </row>
        <row r="83">
          <cell r="A83" t="str">
            <v>BRMIDOPT</v>
          </cell>
          <cell r="B83">
            <v>0</v>
          </cell>
          <cell r="C83">
            <v>0</v>
          </cell>
          <cell r="D83">
            <v>0</v>
          </cell>
          <cell r="E83">
            <v>0</v>
          </cell>
          <cell r="F83">
            <v>0</v>
          </cell>
          <cell r="N83">
            <v>0</v>
          </cell>
        </row>
        <row r="84">
          <cell r="A84" t="str">
            <v>MBMOPT</v>
          </cell>
          <cell r="B84">
            <v>1535627</v>
          </cell>
          <cell r="C84">
            <v>792035</v>
          </cell>
          <cell r="D84">
            <v>-583908</v>
          </cell>
          <cell r="E84">
            <v>-9404</v>
          </cell>
          <cell r="F84">
            <v>0</v>
          </cell>
          <cell r="J84">
            <v>-2</v>
          </cell>
          <cell r="N84">
            <v>1734348</v>
          </cell>
        </row>
        <row r="85">
          <cell r="A85" t="str">
            <v>MIDCNOPT</v>
          </cell>
          <cell r="B85">
            <v>-353</v>
          </cell>
          <cell r="C85">
            <v>-9</v>
          </cell>
          <cell r="D85">
            <v>-67</v>
          </cell>
          <cell r="E85">
            <v>0</v>
          </cell>
          <cell r="F85">
            <v>0</v>
          </cell>
          <cell r="J85">
            <v>1</v>
          </cell>
          <cell r="N85">
            <v>-428</v>
          </cell>
        </row>
        <row r="86">
          <cell r="A86" t="str">
            <v>SMECAR</v>
          </cell>
          <cell r="B86">
            <v>-1606185</v>
          </cell>
          <cell r="C86">
            <v>-798441</v>
          </cell>
          <cell r="D86">
            <v>436999</v>
          </cell>
          <cell r="E86">
            <v>-1460</v>
          </cell>
          <cell r="F86">
            <v>0</v>
          </cell>
          <cell r="J86">
            <v>5</v>
          </cell>
          <cell r="N86">
            <v>-1969082</v>
          </cell>
        </row>
        <row r="87">
          <cell r="A87" t="str">
            <v>SM2ED</v>
          </cell>
          <cell r="B87">
            <v>0</v>
          </cell>
          <cell r="C87">
            <v>0</v>
          </cell>
          <cell r="D87">
            <v>0</v>
          </cell>
          <cell r="E87">
            <v>0</v>
          </cell>
          <cell r="F87">
            <v>0</v>
          </cell>
          <cell r="N87">
            <v>0</v>
          </cell>
        </row>
        <row r="88">
          <cell r="A88" t="str">
            <v>ECARCASH</v>
          </cell>
          <cell r="B88">
            <v>25264</v>
          </cell>
          <cell r="C88">
            <v>-68198</v>
          </cell>
          <cell r="D88">
            <v>29073</v>
          </cell>
          <cell r="E88">
            <v>-32</v>
          </cell>
          <cell r="F88">
            <v>0</v>
          </cell>
          <cell r="J88">
            <v>-10881</v>
          </cell>
          <cell r="N88">
            <v>-24774</v>
          </cell>
        </row>
        <row r="89">
          <cell r="A89" t="str">
            <v>MUNEPOOL</v>
          </cell>
          <cell r="B89">
            <v>-16766</v>
          </cell>
          <cell r="C89">
            <v>-96963</v>
          </cell>
          <cell r="D89">
            <v>54189</v>
          </cell>
          <cell r="E89">
            <v>-480</v>
          </cell>
          <cell r="F89">
            <v>0</v>
          </cell>
          <cell r="J89">
            <v>-57</v>
          </cell>
          <cell r="N89">
            <v>-60077</v>
          </cell>
        </row>
        <row r="90">
          <cell r="A90" t="str">
            <v>MGNEPOOL</v>
          </cell>
          <cell r="B90">
            <v>-26750</v>
          </cell>
          <cell r="C90">
            <v>6497425</v>
          </cell>
          <cell r="D90">
            <v>4717</v>
          </cell>
          <cell r="E90">
            <v>1032</v>
          </cell>
          <cell r="F90">
            <v>0</v>
          </cell>
          <cell r="J90">
            <v>-6477443</v>
          </cell>
          <cell r="N90">
            <v>-1019</v>
          </cell>
        </row>
        <row r="91">
          <cell r="A91" t="str">
            <v>CP2ED</v>
          </cell>
          <cell r="B91">
            <v>0</v>
          </cell>
          <cell r="C91">
            <v>0</v>
          </cell>
          <cell r="D91">
            <v>0</v>
          </cell>
          <cell r="E91">
            <v>0</v>
          </cell>
          <cell r="F91">
            <v>0</v>
          </cell>
          <cell r="N91">
            <v>0</v>
          </cell>
        </row>
        <row r="92">
          <cell r="A92" t="str">
            <v>CPPNLXFR</v>
          </cell>
          <cell r="B92">
            <v>0</v>
          </cell>
          <cell r="C92">
            <v>0</v>
          </cell>
          <cell r="D92">
            <v>0</v>
          </cell>
          <cell r="E92">
            <v>0</v>
          </cell>
          <cell r="F92">
            <v>0</v>
          </cell>
          <cell r="N92">
            <v>0</v>
          </cell>
        </row>
        <row r="93">
          <cell r="A93" t="str">
            <v>PLNEPOOL</v>
          </cell>
          <cell r="B93">
            <v>-111523</v>
          </cell>
          <cell r="C93">
            <v>-3516400</v>
          </cell>
          <cell r="D93">
            <v>1566</v>
          </cell>
          <cell r="E93">
            <v>840</v>
          </cell>
          <cell r="F93">
            <v>0</v>
          </cell>
          <cell r="J93">
            <v>3454634</v>
          </cell>
          <cell r="N93">
            <v>-170883</v>
          </cell>
        </row>
        <row r="94">
          <cell r="A94" t="str">
            <v>PLNG</v>
          </cell>
          <cell r="B94">
            <v>0</v>
          </cell>
          <cell r="C94">
            <v>0</v>
          </cell>
          <cell r="D94">
            <v>0</v>
          </cell>
          <cell r="E94">
            <v>0</v>
          </cell>
          <cell r="F94">
            <v>0</v>
          </cell>
          <cell r="N94">
            <v>0</v>
          </cell>
        </row>
        <row r="95">
          <cell r="A95" t="str">
            <v>PLNYPP</v>
          </cell>
          <cell r="B95">
            <v>0</v>
          </cell>
          <cell r="C95">
            <v>0</v>
          </cell>
          <cell r="D95">
            <v>0</v>
          </cell>
          <cell r="E95">
            <v>0</v>
          </cell>
          <cell r="F95">
            <v>0</v>
          </cell>
          <cell r="N95">
            <v>0</v>
          </cell>
        </row>
        <row r="96">
          <cell r="A96" t="str">
            <v>CMNEPOOL</v>
          </cell>
          <cell r="B96">
            <v>-301</v>
          </cell>
          <cell r="C96">
            <v>-17</v>
          </cell>
          <cell r="D96">
            <v>-50</v>
          </cell>
          <cell r="E96">
            <v>16</v>
          </cell>
          <cell r="F96">
            <v>0</v>
          </cell>
          <cell r="N96">
            <v>-352</v>
          </cell>
        </row>
        <row r="97">
          <cell r="A97" t="str">
            <v>PLMIDC</v>
          </cell>
          <cell r="B97">
            <v>0</v>
          </cell>
          <cell r="C97">
            <v>0</v>
          </cell>
          <cell r="D97">
            <v>0</v>
          </cell>
          <cell r="E97">
            <v>0</v>
          </cell>
          <cell r="F97">
            <v>0</v>
          </cell>
          <cell r="N97">
            <v>0</v>
          </cell>
        </row>
        <row r="98">
          <cell r="A98" t="str">
            <v>MGED</v>
          </cell>
          <cell r="B98">
            <v>0</v>
          </cell>
          <cell r="C98">
            <v>0</v>
          </cell>
          <cell r="D98">
            <v>0</v>
          </cell>
          <cell r="E98">
            <v>0</v>
          </cell>
          <cell r="F98">
            <v>0</v>
          </cell>
          <cell r="N98">
            <v>0</v>
          </cell>
        </row>
        <row r="99">
          <cell r="A99" t="str">
            <v>MU1ED</v>
          </cell>
          <cell r="B99">
            <v>0</v>
          </cell>
          <cell r="C99">
            <v>0</v>
          </cell>
          <cell r="D99">
            <v>0</v>
          </cell>
          <cell r="E99">
            <v>0</v>
          </cell>
          <cell r="F99">
            <v>0</v>
          </cell>
          <cell r="N99">
            <v>0</v>
          </cell>
        </row>
        <row r="100">
          <cell r="A100" t="str">
            <v>NEPLMED</v>
          </cell>
          <cell r="B100">
            <v>16152</v>
          </cell>
          <cell r="C100">
            <v>-1008</v>
          </cell>
          <cell r="D100">
            <v>24</v>
          </cell>
          <cell r="E100">
            <v>0</v>
          </cell>
          <cell r="F100">
            <v>0</v>
          </cell>
          <cell r="N100">
            <v>15168</v>
          </cell>
        </row>
        <row r="101">
          <cell r="A101" t="str">
            <v>NEVNEPL</v>
          </cell>
          <cell r="B101">
            <v>10279</v>
          </cell>
          <cell r="C101">
            <v>135</v>
          </cell>
          <cell r="D101">
            <v>598</v>
          </cell>
          <cell r="E101">
            <v>0</v>
          </cell>
          <cell r="F101">
            <v>0</v>
          </cell>
          <cell r="N101">
            <v>11012</v>
          </cell>
        </row>
        <row r="102">
          <cell r="A102" t="str">
            <v>JADOPT</v>
          </cell>
          <cell r="B102">
            <v>75030</v>
          </cell>
          <cell r="C102">
            <v>23960</v>
          </cell>
          <cell r="D102">
            <v>-59485</v>
          </cell>
          <cell r="E102">
            <v>-3120</v>
          </cell>
          <cell r="F102">
            <v>0</v>
          </cell>
          <cell r="J102">
            <v>-37</v>
          </cell>
          <cell r="N102">
            <v>36348</v>
          </cell>
        </row>
        <row r="103">
          <cell r="A103" t="str">
            <v>JAMOPT</v>
          </cell>
          <cell r="B103">
            <v>0</v>
          </cell>
          <cell r="C103">
            <v>0</v>
          </cell>
          <cell r="D103">
            <v>0</v>
          </cell>
          <cell r="E103">
            <v>0</v>
          </cell>
          <cell r="F103">
            <v>0</v>
          </cell>
          <cell r="N103">
            <v>0</v>
          </cell>
        </row>
        <row r="104">
          <cell r="A104" t="str">
            <v>SMNEPOOL</v>
          </cell>
          <cell r="B104">
            <v>-69460</v>
          </cell>
          <cell r="C104">
            <v>-41916</v>
          </cell>
          <cell r="D104">
            <v>65968</v>
          </cell>
          <cell r="E104">
            <v>0</v>
          </cell>
          <cell r="F104">
            <v>0</v>
          </cell>
          <cell r="N104">
            <v>-45408</v>
          </cell>
        </row>
        <row r="105">
          <cell r="A105" t="str">
            <v>JAED</v>
          </cell>
          <cell r="B105">
            <v>0</v>
          </cell>
          <cell r="C105">
            <v>0</v>
          </cell>
          <cell r="D105">
            <v>0</v>
          </cell>
          <cell r="E105">
            <v>0</v>
          </cell>
          <cell r="F105">
            <v>0</v>
          </cell>
          <cell r="N105">
            <v>0</v>
          </cell>
        </row>
        <row r="106">
          <cell r="A106" t="str">
            <v>JAPNLXFR</v>
          </cell>
          <cell r="B106">
            <v>0</v>
          </cell>
          <cell r="C106">
            <v>0</v>
          </cell>
          <cell r="D106">
            <v>0</v>
          </cell>
          <cell r="E106">
            <v>0</v>
          </cell>
          <cell r="F106">
            <v>0</v>
          </cell>
          <cell r="N106">
            <v>0</v>
          </cell>
        </row>
        <row r="107">
          <cell r="A107" t="str">
            <v>SM3ED</v>
          </cell>
          <cell r="B107">
            <v>0</v>
          </cell>
          <cell r="C107">
            <v>0</v>
          </cell>
          <cell r="D107">
            <v>0</v>
          </cell>
          <cell r="E107">
            <v>0</v>
          </cell>
          <cell r="F107">
            <v>0</v>
          </cell>
          <cell r="N107">
            <v>0</v>
          </cell>
        </row>
        <row r="108">
          <cell r="A108" t="str">
            <v>BHNYPP</v>
          </cell>
          <cell r="B108">
            <v>0</v>
          </cell>
          <cell r="C108">
            <v>0</v>
          </cell>
          <cell r="D108">
            <v>0</v>
          </cell>
          <cell r="E108">
            <v>0</v>
          </cell>
          <cell r="F108">
            <v>0</v>
          </cell>
          <cell r="N108">
            <v>0</v>
          </cell>
        </row>
        <row r="109">
          <cell r="A109" t="str">
            <v>CPNYPP</v>
          </cell>
          <cell r="B109">
            <v>-70</v>
          </cell>
          <cell r="C109">
            <v>-11</v>
          </cell>
          <cell r="D109">
            <v>-11</v>
          </cell>
          <cell r="E109">
            <v>0</v>
          </cell>
          <cell r="F109">
            <v>0</v>
          </cell>
          <cell r="N109">
            <v>-92</v>
          </cell>
        </row>
        <row r="110">
          <cell r="A110" t="str">
            <v>NYHDG</v>
          </cell>
          <cell r="B110">
            <v>1367505</v>
          </cell>
          <cell r="C110">
            <v>480439</v>
          </cell>
          <cell r="D110">
            <v>408974</v>
          </cell>
          <cell r="E110">
            <v>-11604</v>
          </cell>
          <cell r="F110">
            <v>0</v>
          </cell>
          <cell r="H110">
            <v>115545</v>
          </cell>
          <cell r="J110">
            <v>-115202</v>
          </cell>
          <cell r="N110">
            <v>2245657</v>
          </cell>
        </row>
        <row r="111">
          <cell r="A111" t="str">
            <v>NYNGHDG</v>
          </cell>
          <cell r="B111">
            <v>327963</v>
          </cell>
          <cell r="C111">
            <v>63865</v>
          </cell>
          <cell r="D111">
            <v>-257881</v>
          </cell>
          <cell r="E111">
            <v>0</v>
          </cell>
          <cell r="F111">
            <v>0</v>
          </cell>
          <cell r="N111">
            <v>133947</v>
          </cell>
        </row>
        <row r="112">
          <cell r="A112" t="str">
            <v>NYPP2ED</v>
          </cell>
          <cell r="B112">
            <v>142424</v>
          </cell>
          <cell r="C112">
            <v>16214</v>
          </cell>
          <cell r="D112">
            <v>28456</v>
          </cell>
          <cell r="E112">
            <v>0</v>
          </cell>
          <cell r="F112">
            <v>0</v>
          </cell>
          <cell r="N112">
            <v>187094</v>
          </cell>
        </row>
        <row r="113">
          <cell r="A113" t="str">
            <v>NYVOLHDG</v>
          </cell>
          <cell r="B113">
            <v>12353</v>
          </cell>
          <cell r="C113">
            <v>1331</v>
          </cell>
          <cell r="D113">
            <v>10375</v>
          </cell>
          <cell r="E113">
            <v>0</v>
          </cell>
          <cell r="F113">
            <v>0</v>
          </cell>
          <cell r="J113">
            <v>8</v>
          </cell>
          <cell r="N113">
            <v>24067</v>
          </cell>
        </row>
        <row r="114">
          <cell r="A114" t="str">
            <v>BAED</v>
          </cell>
          <cell r="B114">
            <v>0</v>
          </cell>
          <cell r="C114">
            <v>0</v>
          </cell>
          <cell r="D114">
            <v>0</v>
          </cell>
          <cell r="E114">
            <v>0</v>
          </cell>
          <cell r="F114">
            <v>0</v>
          </cell>
          <cell r="N114">
            <v>0</v>
          </cell>
        </row>
        <row r="115">
          <cell r="A115" t="str">
            <v>BANEPOOL</v>
          </cell>
          <cell r="B115">
            <v>0</v>
          </cell>
          <cell r="C115">
            <v>0</v>
          </cell>
          <cell r="D115">
            <v>0</v>
          </cell>
          <cell r="E115">
            <v>0</v>
          </cell>
          <cell r="F115">
            <v>0</v>
          </cell>
          <cell r="N115">
            <v>0</v>
          </cell>
        </row>
        <row r="116">
          <cell r="A116" t="str">
            <v>BANG</v>
          </cell>
          <cell r="B116">
            <v>0</v>
          </cell>
          <cell r="C116">
            <v>0</v>
          </cell>
          <cell r="D116">
            <v>0</v>
          </cell>
          <cell r="E116">
            <v>0</v>
          </cell>
          <cell r="F116">
            <v>0</v>
          </cell>
          <cell r="N116">
            <v>0</v>
          </cell>
        </row>
        <row r="117">
          <cell r="A117" t="str">
            <v>BANYPP</v>
          </cell>
          <cell r="B117">
            <v>-114</v>
          </cell>
          <cell r="C117">
            <v>-14</v>
          </cell>
          <cell r="D117">
            <v>-20</v>
          </cell>
          <cell r="E117">
            <v>0</v>
          </cell>
          <cell r="F117">
            <v>0</v>
          </cell>
          <cell r="J117">
            <v>9</v>
          </cell>
          <cell r="N117">
            <v>-139</v>
          </cell>
        </row>
        <row r="118">
          <cell r="A118" t="str">
            <v>BAPJM</v>
          </cell>
          <cell r="B118">
            <v>0</v>
          </cell>
          <cell r="C118">
            <v>0</v>
          </cell>
          <cell r="D118">
            <v>0</v>
          </cell>
          <cell r="E118">
            <v>0</v>
          </cell>
          <cell r="F118">
            <v>0</v>
          </cell>
          <cell r="N118">
            <v>0</v>
          </cell>
        </row>
        <row r="119">
          <cell r="A119" t="str">
            <v>BAPNLXFR</v>
          </cell>
          <cell r="B119">
            <v>0</v>
          </cell>
          <cell r="C119">
            <v>0</v>
          </cell>
          <cell r="D119">
            <v>0</v>
          </cell>
          <cell r="E119">
            <v>0</v>
          </cell>
          <cell r="F119">
            <v>0</v>
          </cell>
          <cell r="N119">
            <v>0</v>
          </cell>
        </row>
        <row r="120">
          <cell r="A120" t="str">
            <v>MCHQ</v>
          </cell>
          <cell r="B120">
            <v>0</v>
          </cell>
          <cell r="C120">
            <v>0</v>
          </cell>
          <cell r="D120">
            <v>0</v>
          </cell>
          <cell r="E120">
            <v>0</v>
          </cell>
          <cell r="F120">
            <v>0</v>
          </cell>
          <cell r="N120">
            <v>0</v>
          </cell>
        </row>
        <row r="121">
          <cell r="A121" t="str">
            <v>JKHDG</v>
          </cell>
          <cell r="B121">
            <v>-148</v>
          </cell>
          <cell r="C121">
            <v>-34</v>
          </cell>
          <cell r="D121">
            <v>-15</v>
          </cell>
          <cell r="E121">
            <v>0</v>
          </cell>
          <cell r="F121">
            <v>0</v>
          </cell>
          <cell r="N121">
            <v>-197</v>
          </cell>
        </row>
        <row r="122">
          <cell r="A122" t="str">
            <v>JKVOL</v>
          </cell>
          <cell r="B122">
            <v>0</v>
          </cell>
          <cell r="C122">
            <v>0</v>
          </cell>
          <cell r="D122">
            <v>0</v>
          </cell>
          <cell r="E122">
            <v>0</v>
          </cell>
          <cell r="F122">
            <v>0</v>
          </cell>
          <cell r="N122">
            <v>0</v>
          </cell>
        </row>
        <row r="123">
          <cell r="A123" t="str">
            <v>SKNYPP</v>
          </cell>
          <cell r="B123">
            <v>-1</v>
          </cell>
          <cell r="C123">
            <v>-1</v>
          </cell>
          <cell r="D123">
            <v>-1</v>
          </cell>
          <cell r="E123">
            <v>0</v>
          </cell>
          <cell r="F123">
            <v>0</v>
          </cell>
          <cell r="N123">
            <v>-3</v>
          </cell>
        </row>
        <row r="124">
          <cell r="A124" t="str">
            <v>CFNYPP</v>
          </cell>
          <cell r="B124">
            <v>0</v>
          </cell>
          <cell r="C124">
            <v>0</v>
          </cell>
          <cell r="D124">
            <v>0</v>
          </cell>
          <cell r="E124">
            <v>0</v>
          </cell>
          <cell r="F124">
            <v>0</v>
          </cell>
          <cell r="N124">
            <v>0</v>
          </cell>
        </row>
        <row r="125">
          <cell r="A125" t="str">
            <v>BABORALX</v>
          </cell>
          <cell r="B125">
            <v>8825</v>
          </cell>
          <cell r="C125">
            <v>-61160</v>
          </cell>
          <cell r="D125">
            <v>-119</v>
          </cell>
          <cell r="E125">
            <v>0</v>
          </cell>
          <cell r="F125">
            <v>0</v>
          </cell>
          <cell r="J125">
            <v>61621</v>
          </cell>
          <cell r="N125">
            <v>9167</v>
          </cell>
        </row>
        <row r="126">
          <cell r="A126" t="str">
            <v>BANYDART</v>
          </cell>
          <cell r="B126">
            <v>-106097</v>
          </cell>
          <cell r="C126">
            <v>-55141</v>
          </cell>
          <cell r="D126">
            <v>-11209</v>
          </cell>
          <cell r="J126">
            <v>-194</v>
          </cell>
          <cell r="N126">
            <v>-172641</v>
          </cell>
        </row>
        <row r="127">
          <cell r="A127" t="str">
            <v>NEVNYPP</v>
          </cell>
          <cell r="B127">
            <v>0</v>
          </cell>
          <cell r="C127">
            <v>0</v>
          </cell>
          <cell r="D127">
            <v>0</v>
          </cell>
          <cell r="E127">
            <v>0</v>
          </cell>
          <cell r="F127">
            <v>0</v>
          </cell>
          <cell r="N127">
            <v>0</v>
          </cell>
        </row>
        <row r="128">
          <cell r="A128" t="str">
            <v>NYCAD</v>
          </cell>
          <cell r="B128">
            <v>421</v>
          </cell>
          <cell r="C128">
            <v>358</v>
          </cell>
          <cell r="D128">
            <v>323</v>
          </cell>
          <cell r="E128">
            <v>0</v>
          </cell>
          <cell r="F128">
            <v>0</v>
          </cell>
          <cell r="J128">
            <v>1</v>
          </cell>
          <cell r="N128">
            <v>1103</v>
          </cell>
        </row>
        <row r="129">
          <cell r="A129" t="str">
            <v>NYHQ</v>
          </cell>
          <cell r="B129">
            <v>4246</v>
          </cell>
          <cell r="C129">
            <v>-19249</v>
          </cell>
          <cell r="D129">
            <v>7</v>
          </cell>
          <cell r="E129">
            <v>0</v>
          </cell>
          <cell r="F129">
            <v>0</v>
          </cell>
          <cell r="J129">
            <v>15</v>
          </cell>
          <cell r="N129">
            <v>-14981</v>
          </cell>
        </row>
        <row r="130">
          <cell r="A130" t="str">
            <v>NYPNLXFR</v>
          </cell>
          <cell r="B130">
            <v>0</v>
          </cell>
          <cell r="C130">
            <v>0</v>
          </cell>
          <cell r="D130">
            <v>0</v>
          </cell>
          <cell r="E130">
            <v>0</v>
          </cell>
          <cell r="F130">
            <v>0</v>
          </cell>
          <cell r="N130">
            <v>0</v>
          </cell>
        </row>
        <row r="131">
          <cell r="A131" t="str">
            <v>RRNYPP</v>
          </cell>
          <cell r="B131">
            <v>0</v>
          </cell>
          <cell r="C131">
            <v>0</v>
          </cell>
          <cell r="D131">
            <v>0</v>
          </cell>
          <cell r="E131">
            <v>0</v>
          </cell>
          <cell r="F131">
            <v>0</v>
          </cell>
          <cell r="N131">
            <v>0</v>
          </cell>
        </row>
        <row r="132">
          <cell r="A132" t="str">
            <v>SMPJMPHY</v>
          </cell>
          <cell r="B132">
            <v>0</v>
          </cell>
          <cell r="C132">
            <v>0</v>
          </cell>
          <cell r="D132">
            <v>0</v>
          </cell>
          <cell r="E132">
            <v>0</v>
          </cell>
          <cell r="F132">
            <v>0</v>
          </cell>
          <cell r="N132">
            <v>0</v>
          </cell>
        </row>
        <row r="133">
          <cell r="A133" t="str">
            <v>NYPPMED</v>
          </cell>
          <cell r="B133">
            <v>0</v>
          </cell>
          <cell r="C133">
            <v>0</v>
          </cell>
          <cell r="D133">
            <v>0</v>
          </cell>
          <cell r="E133">
            <v>0</v>
          </cell>
          <cell r="F133">
            <v>0</v>
          </cell>
          <cell r="N133">
            <v>0</v>
          </cell>
        </row>
        <row r="134">
          <cell r="A134" t="str">
            <v>JANYPP</v>
          </cell>
          <cell r="B134">
            <v>323417</v>
          </cell>
          <cell r="C134">
            <v>75033</v>
          </cell>
          <cell r="D134">
            <v>127351</v>
          </cell>
          <cell r="E134">
            <v>0</v>
          </cell>
          <cell r="F134">
            <v>0</v>
          </cell>
          <cell r="H134">
            <v>-115545</v>
          </cell>
          <cell r="J134">
            <v>5</v>
          </cell>
          <cell r="N134">
            <v>410261</v>
          </cell>
        </row>
        <row r="135">
          <cell r="A135" t="str">
            <v>SMNYPP</v>
          </cell>
          <cell r="B135">
            <v>0</v>
          </cell>
          <cell r="C135">
            <v>0</v>
          </cell>
          <cell r="D135">
            <v>0</v>
          </cell>
          <cell r="E135">
            <v>0</v>
          </cell>
          <cell r="F135">
            <v>0</v>
          </cell>
          <cell r="N135">
            <v>0</v>
          </cell>
        </row>
        <row r="136">
          <cell r="A136" t="str">
            <v>JA2ED</v>
          </cell>
          <cell r="B136">
            <v>0</v>
          </cell>
          <cell r="C136">
            <v>0</v>
          </cell>
          <cell r="D136">
            <v>0</v>
          </cell>
          <cell r="E136">
            <v>0</v>
          </cell>
          <cell r="F136">
            <v>0</v>
          </cell>
          <cell r="N136">
            <v>0</v>
          </cell>
        </row>
        <row r="137">
          <cell r="A137" t="str">
            <v>SM4ED</v>
          </cell>
          <cell r="B137">
            <v>0</v>
          </cell>
          <cell r="C137">
            <v>0</v>
          </cell>
          <cell r="D137">
            <v>0</v>
          </cell>
          <cell r="E137">
            <v>0</v>
          </cell>
          <cell r="F137">
            <v>0</v>
          </cell>
          <cell r="N137">
            <v>0</v>
          </cell>
        </row>
        <row r="138">
          <cell r="A138" t="str">
            <v>NYCASH</v>
          </cell>
          <cell r="B138">
            <v>278299</v>
          </cell>
          <cell r="C138">
            <v>-49981</v>
          </cell>
          <cell r="D138">
            <v>-19150</v>
          </cell>
          <cell r="E138">
            <v>-5089</v>
          </cell>
          <cell r="F138">
            <v>0</v>
          </cell>
          <cell r="J138">
            <v>74</v>
          </cell>
          <cell r="N138">
            <v>204153</v>
          </cell>
        </row>
        <row r="139">
          <cell r="A139" t="str">
            <v>PJM2ED</v>
          </cell>
          <cell r="B139">
            <v>-18026</v>
          </cell>
          <cell r="C139">
            <v>2611</v>
          </cell>
          <cell r="D139">
            <v>-6861</v>
          </cell>
          <cell r="E139">
            <v>0</v>
          </cell>
          <cell r="F139">
            <v>0</v>
          </cell>
          <cell r="N139">
            <v>-22276</v>
          </cell>
        </row>
        <row r="140">
          <cell r="A140" t="str">
            <v>BRPJM</v>
          </cell>
          <cell r="B140">
            <v>1</v>
          </cell>
          <cell r="C140">
            <v>1</v>
          </cell>
          <cell r="D140">
            <v>1</v>
          </cell>
          <cell r="E140">
            <v>0</v>
          </cell>
          <cell r="F140">
            <v>0</v>
          </cell>
          <cell r="N140">
            <v>3</v>
          </cell>
        </row>
        <row r="141">
          <cell r="A141" t="str">
            <v>MCAMEREN</v>
          </cell>
          <cell r="B141">
            <v>0</v>
          </cell>
          <cell r="C141">
            <v>0</v>
          </cell>
          <cell r="D141">
            <v>0</v>
          </cell>
          <cell r="E141">
            <v>0</v>
          </cell>
          <cell r="F141">
            <v>0</v>
          </cell>
          <cell r="N141">
            <v>0</v>
          </cell>
        </row>
        <row r="142">
          <cell r="A142" t="str">
            <v>MCECAR</v>
          </cell>
          <cell r="B142">
            <v>0</v>
          </cell>
          <cell r="C142">
            <v>0</v>
          </cell>
          <cell r="D142">
            <v>0</v>
          </cell>
          <cell r="E142">
            <v>0</v>
          </cell>
          <cell r="F142">
            <v>0</v>
          </cell>
          <cell r="N142">
            <v>0</v>
          </cell>
        </row>
        <row r="143">
          <cell r="A143" t="str">
            <v>MCED</v>
          </cell>
          <cell r="B143">
            <v>-10420</v>
          </cell>
          <cell r="C143">
            <v>4598</v>
          </cell>
          <cell r="D143">
            <v>1108</v>
          </cell>
          <cell r="E143">
            <v>0</v>
          </cell>
          <cell r="F143">
            <v>0</v>
          </cell>
          <cell r="N143">
            <v>-4714</v>
          </cell>
        </row>
        <row r="144">
          <cell r="A144" t="str">
            <v>MCENTRG</v>
          </cell>
          <cell r="B144">
            <v>0</v>
          </cell>
          <cell r="C144">
            <v>0</v>
          </cell>
          <cell r="D144">
            <v>0</v>
          </cell>
          <cell r="E144">
            <v>0</v>
          </cell>
          <cell r="F144">
            <v>0</v>
          </cell>
          <cell r="N144">
            <v>0</v>
          </cell>
        </row>
        <row r="145">
          <cell r="A145" t="str">
            <v>MCNEPOOL</v>
          </cell>
          <cell r="B145">
            <v>0</v>
          </cell>
          <cell r="C145">
            <v>658320</v>
          </cell>
          <cell r="D145">
            <v>2</v>
          </cell>
          <cell r="E145">
            <v>0</v>
          </cell>
          <cell r="F145">
            <v>0</v>
          </cell>
          <cell r="J145">
            <v>-658319</v>
          </cell>
          <cell r="N145">
            <v>3</v>
          </cell>
        </row>
        <row r="146">
          <cell r="A146" t="str">
            <v>MCNYPP</v>
          </cell>
          <cell r="B146">
            <v>0</v>
          </cell>
          <cell r="C146">
            <v>0</v>
          </cell>
          <cell r="D146">
            <v>0</v>
          </cell>
          <cell r="E146">
            <v>0</v>
          </cell>
          <cell r="F146">
            <v>0</v>
          </cell>
          <cell r="N146">
            <v>0</v>
          </cell>
        </row>
        <row r="147">
          <cell r="A147" t="str">
            <v>MCPNLXFR</v>
          </cell>
          <cell r="B147">
            <v>0</v>
          </cell>
          <cell r="C147">
            <v>0</v>
          </cell>
          <cell r="D147">
            <v>0</v>
          </cell>
          <cell r="E147">
            <v>0</v>
          </cell>
          <cell r="F147">
            <v>0</v>
          </cell>
          <cell r="N147">
            <v>0</v>
          </cell>
        </row>
        <row r="148">
          <cell r="A148" t="str">
            <v>MCSERC</v>
          </cell>
          <cell r="B148">
            <v>0</v>
          </cell>
          <cell r="C148">
            <v>0</v>
          </cell>
          <cell r="D148">
            <v>0</v>
          </cell>
          <cell r="E148">
            <v>0</v>
          </cell>
          <cell r="F148">
            <v>0</v>
          </cell>
          <cell r="N148">
            <v>0</v>
          </cell>
        </row>
        <row r="149">
          <cell r="A149" t="str">
            <v>MCSPECPJ</v>
          </cell>
          <cell r="B149">
            <v>-27</v>
          </cell>
          <cell r="C149">
            <v>-1</v>
          </cell>
          <cell r="D149">
            <v>-5</v>
          </cell>
          <cell r="N149">
            <v>-33</v>
          </cell>
        </row>
        <row r="150">
          <cell r="A150" t="str">
            <v>MCSPREAD</v>
          </cell>
          <cell r="B150">
            <v>-65</v>
          </cell>
          <cell r="C150">
            <v>-17</v>
          </cell>
          <cell r="D150">
            <v>-9</v>
          </cell>
          <cell r="E150">
            <v>0</v>
          </cell>
          <cell r="F150">
            <v>0</v>
          </cell>
          <cell r="N150">
            <v>-91</v>
          </cell>
        </row>
        <row r="151">
          <cell r="A151" t="str">
            <v>ECARCAD</v>
          </cell>
          <cell r="B151">
            <v>-1648</v>
          </cell>
          <cell r="C151">
            <v>-1420</v>
          </cell>
          <cell r="D151">
            <v>-1277</v>
          </cell>
          <cell r="E151">
            <v>0</v>
          </cell>
          <cell r="F151">
            <v>0</v>
          </cell>
          <cell r="N151">
            <v>-4345</v>
          </cell>
        </row>
        <row r="152">
          <cell r="A152" t="str">
            <v>GFECAR</v>
          </cell>
          <cell r="B152">
            <v>0</v>
          </cell>
          <cell r="C152">
            <v>0</v>
          </cell>
          <cell r="D152">
            <v>0</v>
          </cell>
          <cell r="E152">
            <v>0</v>
          </cell>
          <cell r="F152">
            <v>0</v>
          </cell>
          <cell r="N152">
            <v>0</v>
          </cell>
        </row>
        <row r="153">
          <cell r="A153" t="str">
            <v>GFFOSSIL</v>
          </cell>
          <cell r="B153">
            <v>0</v>
          </cell>
          <cell r="C153">
            <v>0</v>
          </cell>
          <cell r="D153">
            <v>0</v>
          </cell>
          <cell r="E153">
            <v>0</v>
          </cell>
          <cell r="F153">
            <v>0</v>
          </cell>
          <cell r="N153">
            <v>0</v>
          </cell>
        </row>
        <row r="154">
          <cell r="A154" t="str">
            <v>GFNEPOOL</v>
          </cell>
          <cell r="B154">
            <v>0</v>
          </cell>
          <cell r="C154">
            <v>0</v>
          </cell>
          <cell r="D154">
            <v>0</v>
          </cell>
          <cell r="E154">
            <v>0</v>
          </cell>
          <cell r="F154">
            <v>0</v>
          </cell>
          <cell r="N154">
            <v>0</v>
          </cell>
        </row>
        <row r="155">
          <cell r="A155" t="str">
            <v>GFNYPP</v>
          </cell>
          <cell r="B155">
            <v>0</v>
          </cell>
          <cell r="C155">
            <v>0</v>
          </cell>
          <cell r="D155">
            <v>0</v>
          </cell>
          <cell r="E155">
            <v>0</v>
          </cell>
          <cell r="F155">
            <v>0</v>
          </cell>
          <cell r="N155">
            <v>0</v>
          </cell>
        </row>
        <row r="156">
          <cell r="A156" t="str">
            <v>GFPJM</v>
          </cell>
          <cell r="B156">
            <v>-4</v>
          </cell>
          <cell r="C156">
            <v>-2</v>
          </cell>
          <cell r="D156">
            <v>-1</v>
          </cell>
          <cell r="E156">
            <v>0</v>
          </cell>
          <cell r="F156">
            <v>0</v>
          </cell>
          <cell r="N156">
            <v>-7</v>
          </cell>
        </row>
        <row r="157">
          <cell r="A157" t="str">
            <v>PJMOIL</v>
          </cell>
          <cell r="B157">
            <v>0</v>
          </cell>
          <cell r="C157">
            <v>0</v>
          </cell>
          <cell r="D157">
            <v>0</v>
          </cell>
          <cell r="E157">
            <v>0</v>
          </cell>
          <cell r="F157">
            <v>0</v>
          </cell>
          <cell r="N157">
            <v>0</v>
          </cell>
        </row>
        <row r="158">
          <cell r="A158" t="str">
            <v>PJMPWR</v>
          </cell>
          <cell r="B158">
            <v>175085</v>
          </cell>
          <cell r="C158">
            <v>-276232</v>
          </cell>
          <cell r="D158">
            <v>-46890</v>
          </cell>
          <cell r="E158">
            <v>0</v>
          </cell>
          <cell r="F158">
            <v>0</v>
          </cell>
          <cell r="J158">
            <v>442797</v>
          </cell>
          <cell r="N158">
            <v>294760</v>
          </cell>
        </row>
        <row r="159">
          <cell r="A159" t="str">
            <v>DLED</v>
          </cell>
          <cell r="B159">
            <v>43996</v>
          </cell>
          <cell r="C159">
            <v>2764</v>
          </cell>
          <cell r="D159">
            <v>14454</v>
          </cell>
          <cell r="E159">
            <v>0</v>
          </cell>
          <cell r="F159">
            <v>0</v>
          </cell>
          <cell r="N159">
            <v>61214</v>
          </cell>
        </row>
        <row r="160">
          <cell r="A160" t="str">
            <v>RRPJM</v>
          </cell>
          <cell r="B160">
            <v>-320775</v>
          </cell>
          <cell r="C160">
            <v>-555544</v>
          </cell>
          <cell r="D160">
            <v>-738151</v>
          </cell>
          <cell r="E160">
            <v>-17208</v>
          </cell>
          <cell r="F160">
            <v>0</v>
          </cell>
          <cell r="J160">
            <v>-5</v>
          </cell>
          <cell r="N160">
            <v>-1631683</v>
          </cell>
        </row>
        <row r="161">
          <cell r="A161" t="str">
            <v>NEVPJM</v>
          </cell>
          <cell r="B161">
            <v>0</v>
          </cell>
          <cell r="C161">
            <v>-2</v>
          </cell>
          <cell r="D161">
            <v>0</v>
          </cell>
          <cell r="E161">
            <v>0</v>
          </cell>
          <cell r="F161">
            <v>0</v>
          </cell>
          <cell r="N161">
            <v>-2</v>
          </cell>
        </row>
        <row r="162">
          <cell r="A162" t="str">
            <v>PJM1PNL</v>
          </cell>
          <cell r="B162">
            <v>0</v>
          </cell>
          <cell r="C162">
            <v>0</v>
          </cell>
          <cell r="D162">
            <v>0</v>
          </cell>
          <cell r="E162">
            <v>0</v>
          </cell>
          <cell r="F162">
            <v>0</v>
          </cell>
          <cell r="N162">
            <v>0</v>
          </cell>
        </row>
        <row r="163">
          <cell r="A163" t="str">
            <v>PLXFPJMM</v>
          </cell>
          <cell r="B163">
            <v>0</v>
          </cell>
          <cell r="C163">
            <v>0</v>
          </cell>
          <cell r="D163">
            <v>0</v>
          </cell>
          <cell r="E163">
            <v>0</v>
          </cell>
          <cell r="F163">
            <v>0</v>
          </cell>
          <cell r="N163">
            <v>0</v>
          </cell>
        </row>
        <row r="164">
          <cell r="A164" t="str">
            <v>PJMHDG</v>
          </cell>
          <cell r="B164">
            <v>0</v>
          </cell>
          <cell r="C164">
            <v>0</v>
          </cell>
          <cell r="D164">
            <v>0</v>
          </cell>
          <cell r="E164">
            <v>0</v>
          </cell>
          <cell r="F164">
            <v>0</v>
          </cell>
          <cell r="N164">
            <v>0</v>
          </cell>
        </row>
        <row r="165">
          <cell r="A165" t="str">
            <v>BR2ED</v>
          </cell>
          <cell r="B165">
            <v>0</v>
          </cell>
          <cell r="C165">
            <v>0</v>
          </cell>
          <cell r="D165">
            <v>0</v>
          </cell>
          <cell r="E165">
            <v>0</v>
          </cell>
          <cell r="F165">
            <v>0</v>
          </cell>
          <cell r="N165">
            <v>0</v>
          </cell>
        </row>
        <row r="166">
          <cell r="A166" t="str">
            <v>BB1ED</v>
          </cell>
          <cell r="B166">
            <v>0</v>
          </cell>
          <cell r="C166">
            <v>0</v>
          </cell>
          <cell r="D166">
            <v>0</v>
          </cell>
          <cell r="E166">
            <v>0</v>
          </cell>
          <cell r="F166">
            <v>0</v>
          </cell>
          <cell r="N166">
            <v>0</v>
          </cell>
        </row>
        <row r="167">
          <cell r="A167" t="str">
            <v>DLPNLXFR</v>
          </cell>
          <cell r="B167">
            <v>0</v>
          </cell>
          <cell r="C167">
            <v>0</v>
          </cell>
          <cell r="D167">
            <v>0</v>
          </cell>
          <cell r="E167">
            <v>0</v>
          </cell>
          <cell r="F167">
            <v>0</v>
          </cell>
          <cell r="N167">
            <v>0</v>
          </cell>
        </row>
        <row r="168">
          <cell r="A168" t="str">
            <v>DLPJM</v>
          </cell>
          <cell r="B168">
            <v>89356</v>
          </cell>
          <cell r="C168">
            <v>406186</v>
          </cell>
          <cell r="D168">
            <v>11937</v>
          </cell>
          <cell r="E168">
            <v>528</v>
          </cell>
          <cell r="F168">
            <v>0</v>
          </cell>
          <cell r="N168">
            <v>508007</v>
          </cell>
        </row>
        <row r="169">
          <cell r="A169" t="str">
            <v>JAPJM</v>
          </cell>
          <cell r="B169">
            <v>112354</v>
          </cell>
          <cell r="C169">
            <v>73536</v>
          </cell>
          <cell r="D169">
            <v>-61518</v>
          </cell>
          <cell r="E169">
            <v>0</v>
          </cell>
          <cell r="F169">
            <v>0</v>
          </cell>
          <cell r="N169">
            <v>124372</v>
          </cell>
        </row>
        <row r="170">
          <cell r="A170" t="str">
            <v>MBPJM</v>
          </cell>
          <cell r="B170">
            <v>102626</v>
          </cell>
          <cell r="C170">
            <v>91603</v>
          </cell>
          <cell r="D170">
            <v>-62381</v>
          </cell>
          <cell r="E170">
            <v>0</v>
          </cell>
          <cell r="F170">
            <v>0</v>
          </cell>
          <cell r="N170">
            <v>131848</v>
          </cell>
        </row>
        <row r="171">
          <cell r="A171" t="str">
            <v>SMPJMDOP</v>
          </cell>
          <cell r="B171">
            <v>-142915</v>
          </cell>
          <cell r="C171">
            <v>10903</v>
          </cell>
          <cell r="D171">
            <v>-92835</v>
          </cell>
          <cell r="E171">
            <v>-662</v>
          </cell>
          <cell r="F171">
            <v>0</v>
          </cell>
          <cell r="J171">
            <v>-6</v>
          </cell>
          <cell r="N171">
            <v>-225515</v>
          </cell>
        </row>
        <row r="172">
          <cell r="A172" t="str">
            <v>SMPJMFIN</v>
          </cell>
          <cell r="B172">
            <v>216862</v>
          </cell>
          <cell r="C172">
            <v>326094</v>
          </cell>
          <cell r="D172">
            <v>-115457</v>
          </cell>
          <cell r="E172">
            <v>-20</v>
          </cell>
          <cell r="F172">
            <v>0</v>
          </cell>
          <cell r="J172">
            <v>-10</v>
          </cell>
          <cell r="N172">
            <v>427469</v>
          </cell>
        </row>
        <row r="173">
          <cell r="A173" t="str">
            <v>SMPJMMOP</v>
          </cell>
          <cell r="B173">
            <v>-501809</v>
          </cell>
          <cell r="C173">
            <v>-417235</v>
          </cell>
          <cell r="D173">
            <v>-43998</v>
          </cell>
          <cell r="E173">
            <v>-1966</v>
          </cell>
          <cell r="F173">
            <v>0</v>
          </cell>
          <cell r="N173">
            <v>-965008</v>
          </cell>
        </row>
        <row r="174">
          <cell r="A174" t="str">
            <v>SMPNLXFR</v>
          </cell>
          <cell r="B174">
            <v>0</v>
          </cell>
          <cell r="C174">
            <v>0</v>
          </cell>
          <cell r="D174">
            <v>0</v>
          </cell>
          <cell r="E174">
            <v>0</v>
          </cell>
          <cell r="F174">
            <v>0</v>
          </cell>
          <cell r="N174">
            <v>0</v>
          </cell>
        </row>
        <row r="175">
          <cell r="A175" t="str">
            <v>PJMCASH</v>
          </cell>
          <cell r="B175">
            <v>0</v>
          </cell>
          <cell r="C175">
            <v>0</v>
          </cell>
          <cell r="D175">
            <v>0</v>
          </cell>
          <cell r="E175">
            <v>0</v>
          </cell>
          <cell r="F175">
            <v>0</v>
          </cell>
          <cell r="N175">
            <v>0</v>
          </cell>
        </row>
        <row r="176">
          <cell r="A176" t="str">
            <v>SOCASH</v>
          </cell>
          <cell r="B176">
            <v>0</v>
          </cell>
          <cell r="C176">
            <v>0</v>
          </cell>
          <cell r="D176">
            <v>0</v>
          </cell>
          <cell r="E176">
            <v>0</v>
          </cell>
          <cell r="F176">
            <v>0</v>
          </cell>
          <cell r="N176">
            <v>0</v>
          </cell>
        </row>
        <row r="177">
          <cell r="A177" t="str">
            <v>SOED</v>
          </cell>
          <cell r="B177">
            <v>0</v>
          </cell>
          <cell r="C177">
            <v>0</v>
          </cell>
          <cell r="D177">
            <v>0</v>
          </cell>
          <cell r="E177">
            <v>0</v>
          </cell>
          <cell r="F177">
            <v>0</v>
          </cell>
          <cell r="N177">
            <v>0</v>
          </cell>
        </row>
        <row r="178">
          <cell r="A178" t="str">
            <v>PMENTRG</v>
          </cell>
          <cell r="B178">
            <v>1044</v>
          </cell>
          <cell r="C178">
            <v>5</v>
          </cell>
          <cell r="D178">
            <v>203</v>
          </cell>
          <cell r="E178">
            <v>0</v>
          </cell>
          <cell r="F178">
            <v>0</v>
          </cell>
          <cell r="J178">
            <v>1</v>
          </cell>
          <cell r="N178">
            <v>1253</v>
          </cell>
        </row>
        <row r="179">
          <cell r="A179" t="str">
            <v>SPENTRG</v>
          </cell>
          <cell r="B179">
            <v>561</v>
          </cell>
          <cell r="C179">
            <v>35</v>
          </cell>
          <cell r="D179">
            <v>112</v>
          </cell>
          <cell r="E179">
            <v>0</v>
          </cell>
          <cell r="F179">
            <v>0</v>
          </cell>
          <cell r="N179">
            <v>708</v>
          </cell>
        </row>
        <row r="180">
          <cell r="A180" t="str">
            <v>SMENT</v>
          </cell>
          <cell r="B180">
            <v>-27179</v>
          </cell>
          <cell r="C180">
            <v>-19860</v>
          </cell>
          <cell r="D180">
            <v>-13704</v>
          </cell>
          <cell r="E180">
            <v>64</v>
          </cell>
          <cell r="F180">
            <v>0</v>
          </cell>
          <cell r="N180">
            <v>-60679</v>
          </cell>
        </row>
        <row r="181">
          <cell r="A181" t="str">
            <v>HRENT</v>
          </cell>
          <cell r="B181">
            <v>17450</v>
          </cell>
          <cell r="C181">
            <v>9563</v>
          </cell>
          <cell r="D181">
            <v>57164</v>
          </cell>
          <cell r="E181">
            <v>0</v>
          </cell>
          <cell r="F181">
            <v>0</v>
          </cell>
          <cell r="N181">
            <v>84177</v>
          </cell>
        </row>
        <row r="182">
          <cell r="A182" t="str">
            <v>SPERCOT</v>
          </cell>
          <cell r="B182">
            <v>142073</v>
          </cell>
          <cell r="C182">
            <v>68936</v>
          </cell>
          <cell r="D182">
            <v>-44346</v>
          </cell>
          <cell r="E182">
            <v>-3769</v>
          </cell>
          <cell r="F182">
            <v>0</v>
          </cell>
          <cell r="J182">
            <v>-4</v>
          </cell>
          <cell r="N182">
            <v>162890</v>
          </cell>
        </row>
        <row r="183">
          <cell r="A183" t="str">
            <v>TEXAS2ED</v>
          </cell>
          <cell r="B183">
            <v>-1156</v>
          </cell>
          <cell r="C183">
            <v>-5721</v>
          </cell>
          <cell r="D183">
            <v>-4452</v>
          </cell>
          <cell r="E183">
            <v>0</v>
          </cell>
          <cell r="F183">
            <v>0</v>
          </cell>
          <cell r="N183">
            <v>-11329</v>
          </cell>
        </row>
        <row r="184">
          <cell r="A184" t="str">
            <v>SPISAH</v>
          </cell>
          <cell r="B184">
            <v>-1</v>
          </cell>
          <cell r="C184">
            <v>7</v>
          </cell>
          <cell r="D184">
            <v>-1</v>
          </cell>
          <cell r="E184">
            <v>0</v>
          </cell>
          <cell r="F184">
            <v>0</v>
          </cell>
          <cell r="L184">
            <v>0</v>
          </cell>
          <cell r="N184">
            <v>5</v>
          </cell>
        </row>
        <row r="185">
          <cell r="A185" t="str">
            <v>SPRAY</v>
          </cell>
          <cell r="B185">
            <v>0</v>
          </cell>
          <cell r="C185">
            <v>0</v>
          </cell>
          <cell r="D185">
            <v>0</v>
          </cell>
          <cell r="E185">
            <v>0</v>
          </cell>
          <cell r="F185">
            <v>0</v>
          </cell>
          <cell r="N185">
            <v>0</v>
          </cell>
        </row>
        <row r="186">
          <cell r="A186" t="str">
            <v>SPTXMTLY</v>
          </cell>
          <cell r="B186">
            <v>0</v>
          </cell>
          <cell r="C186">
            <v>0</v>
          </cell>
          <cell r="D186">
            <v>0</v>
          </cell>
          <cell r="E186">
            <v>0</v>
          </cell>
          <cell r="F186">
            <v>0</v>
          </cell>
          <cell r="N186">
            <v>0</v>
          </cell>
        </row>
        <row r="187">
          <cell r="A187" t="str">
            <v>SPTXOUT</v>
          </cell>
          <cell r="B187">
            <v>0</v>
          </cell>
          <cell r="C187">
            <v>0</v>
          </cell>
          <cell r="D187">
            <v>0</v>
          </cell>
          <cell r="E187">
            <v>0</v>
          </cell>
          <cell r="F187">
            <v>0</v>
          </cell>
          <cell r="N187">
            <v>0</v>
          </cell>
        </row>
        <row r="188">
          <cell r="A188" t="str">
            <v>TEXASED</v>
          </cell>
          <cell r="B188">
            <v>-3808</v>
          </cell>
          <cell r="C188">
            <v>-1559</v>
          </cell>
          <cell r="D188">
            <v>2567</v>
          </cell>
          <cell r="E188">
            <v>0</v>
          </cell>
          <cell r="F188">
            <v>0</v>
          </cell>
          <cell r="N188">
            <v>-2800</v>
          </cell>
        </row>
        <row r="189">
          <cell r="A189" t="str">
            <v>MHERCOT</v>
          </cell>
          <cell r="B189">
            <v>1</v>
          </cell>
          <cell r="C189">
            <v>1</v>
          </cell>
          <cell r="D189">
            <v>0</v>
          </cell>
          <cell r="E189">
            <v>72</v>
          </cell>
          <cell r="F189">
            <v>0</v>
          </cell>
          <cell r="J189">
            <v>-1</v>
          </cell>
          <cell r="N189">
            <v>73</v>
          </cell>
        </row>
        <row r="190">
          <cell r="A190" t="str">
            <v>PMERCOT</v>
          </cell>
          <cell r="B190">
            <v>-2049</v>
          </cell>
          <cell r="C190">
            <v>-114</v>
          </cell>
          <cell r="D190">
            <v>-347</v>
          </cell>
          <cell r="E190">
            <v>0</v>
          </cell>
          <cell r="F190">
            <v>0</v>
          </cell>
          <cell r="J190">
            <v>2</v>
          </cell>
          <cell r="N190">
            <v>-2508</v>
          </cell>
        </row>
        <row r="191">
          <cell r="A191" t="str">
            <v>PMNG</v>
          </cell>
          <cell r="B191">
            <v>-31</v>
          </cell>
          <cell r="C191">
            <v>-8</v>
          </cell>
          <cell r="D191">
            <v>-4</v>
          </cell>
          <cell r="E191">
            <v>0</v>
          </cell>
          <cell r="F191">
            <v>0</v>
          </cell>
          <cell r="N191">
            <v>-43</v>
          </cell>
        </row>
        <row r="192">
          <cell r="A192" t="str">
            <v>ENRONUBU</v>
          </cell>
          <cell r="B192">
            <v>0</v>
          </cell>
          <cell r="C192">
            <v>0</v>
          </cell>
          <cell r="D192">
            <v>0</v>
          </cell>
          <cell r="E192">
            <v>0</v>
          </cell>
          <cell r="F192">
            <v>0</v>
          </cell>
          <cell r="N192">
            <v>0</v>
          </cell>
        </row>
        <row r="193">
          <cell r="A193" t="str">
            <v>LAMAR</v>
          </cell>
          <cell r="B193">
            <v>0</v>
          </cell>
          <cell r="C193">
            <v>0</v>
          </cell>
          <cell r="D193">
            <v>0</v>
          </cell>
          <cell r="E193">
            <v>0</v>
          </cell>
          <cell r="F193">
            <v>0</v>
          </cell>
          <cell r="N193">
            <v>0</v>
          </cell>
        </row>
        <row r="194">
          <cell r="A194" t="str">
            <v>SWEENY</v>
          </cell>
          <cell r="B194">
            <v>0</v>
          </cell>
          <cell r="C194">
            <v>0</v>
          </cell>
          <cell r="D194">
            <v>0</v>
          </cell>
          <cell r="E194">
            <v>0</v>
          </cell>
          <cell r="F194">
            <v>0</v>
          </cell>
          <cell r="N194">
            <v>0</v>
          </cell>
        </row>
        <row r="195">
          <cell r="A195" t="str">
            <v>TEXAS3ED</v>
          </cell>
          <cell r="B195">
            <v>1843</v>
          </cell>
          <cell r="C195">
            <v>2432</v>
          </cell>
          <cell r="D195">
            <v>-186</v>
          </cell>
          <cell r="E195">
            <v>0</v>
          </cell>
          <cell r="F195">
            <v>0</v>
          </cell>
          <cell r="N195">
            <v>4089</v>
          </cell>
        </row>
        <row r="196">
          <cell r="A196" t="str">
            <v>NEVTEXAS</v>
          </cell>
          <cell r="B196">
            <v>0</v>
          </cell>
          <cell r="C196">
            <v>0</v>
          </cell>
          <cell r="D196">
            <v>0</v>
          </cell>
          <cell r="E196">
            <v>0</v>
          </cell>
          <cell r="F196">
            <v>0</v>
          </cell>
          <cell r="N196">
            <v>0</v>
          </cell>
        </row>
        <row r="197">
          <cell r="A197" t="str">
            <v>TXGUADPP</v>
          </cell>
          <cell r="B197">
            <v>0</v>
          </cell>
          <cell r="C197">
            <v>0</v>
          </cell>
          <cell r="D197">
            <v>0</v>
          </cell>
          <cell r="E197">
            <v>0</v>
          </cell>
          <cell r="F197">
            <v>0</v>
          </cell>
          <cell r="N197">
            <v>0</v>
          </cell>
        </row>
        <row r="198">
          <cell r="A198" t="str">
            <v>TXPANDA</v>
          </cell>
          <cell r="B198">
            <v>0</v>
          </cell>
          <cell r="C198">
            <v>0</v>
          </cell>
          <cell r="D198">
            <v>0</v>
          </cell>
          <cell r="E198">
            <v>0</v>
          </cell>
          <cell r="F198">
            <v>0</v>
          </cell>
          <cell r="N198">
            <v>0</v>
          </cell>
        </row>
        <row r="199">
          <cell r="A199" t="str">
            <v>SMERCOT</v>
          </cell>
          <cell r="B199">
            <v>127817</v>
          </cell>
          <cell r="C199">
            <v>14293</v>
          </cell>
          <cell r="D199">
            <v>-84579</v>
          </cell>
          <cell r="E199">
            <v>0</v>
          </cell>
          <cell r="F199">
            <v>0</v>
          </cell>
          <cell r="J199">
            <v>-1</v>
          </cell>
          <cell r="N199">
            <v>57530</v>
          </cell>
        </row>
        <row r="200">
          <cell r="A200" t="str">
            <v>HRERCOT</v>
          </cell>
          <cell r="B200">
            <v>2840</v>
          </cell>
          <cell r="C200">
            <v>-3054</v>
          </cell>
          <cell r="D200">
            <v>62518</v>
          </cell>
          <cell r="E200">
            <v>-200</v>
          </cell>
          <cell r="F200">
            <v>0</v>
          </cell>
          <cell r="N200">
            <v>62104</v>
          </cell>
        </row>
        <row r="201">
          <cell r="A201" t="str">
            <v>SM5ED</v>
          </cell>
          <cell r="B201">
            <v>0</v>
          </cell>
          <cell r="C201">
            <v>0</v>
          </cell>
          <cell r="D201">
            <v>0</v>
          </cell>
          <cell r="E201">
            <v>0</v>
          </cell>
          <cell r="F201">
            <v>0</v>
          </cell>
          <cell r="N201">
            <v>0</v>
          </cell>
        </row>
        <row r="202">
          <cell r="A202" t="str">
            <v>ESCASH</v>
          </cell>
          <cell r="B202">
            <v>26745</v>
          </cell>
          <cell r="C202">
            <v>1</v>
          </cell>
          <cell r="D202">
            <v>0</v>
          </cell>
          <cell r="E202">
            <v>-260</v>
          </cell>
          <cell r="F202">
            <v>0</v>
          </cell>
          <cell r="J202">
            <v>-8</v>
          </cell>
          <cell r="N202">
            <v>26478</v>
          </cell>
        </row>
        <row r="203">
          <cell r="A203" t="str">
            <v>AF24WEST</v>
          </cell>
          <cell r="B203">
            <v>0</v>
          </cell>
          <cell r="C203">
            <v>0</v>
          </cell>
          <cell r="D203">
            <v>0</v>
          </cell>
          <cell r="E203">
            <v>0</v>
          </cell>
          <cell r="F203">
            <v>0</v>
          </cell>
          <cell r="N203">
            <v>0</v>
          </cell>
        </row>
        <row r="204">
          <cell r="A204" t="str">
            <v>BMWSCC</v>
          </cell>
          <cell r="B204">
            <v>-1</v>
          </cell>
          <cell r="C204">
            <v>-3</v>
          </cell>
          <cell r="D204">
            <v>-1</v>
          </cell>
          <cell r="E204">
            <v>-102.5</v>
          </cell>
          <cell r="F204">
            <v>0</v>
          </cell>
          <cell r="J204">
            <v>-2</v>
          </cell>
          <cell r="N204">
            <v>-109.5</v>
          </cell>
        </row>
        <row r="205">
          <cell r="A205" t="str">
            <v>DLWEST</v>
          </cell>
          <cell r="B205">
            <v>-9533</v>
          </cell>
          <cell r="C205">
            <v>-2208</v>
          </cell>
          <cell r="D205">
            <v>-1325</v>
          </cell>
          <cell r="E205">
            <v>0</v>
          </cell>
          <cell r="F205">
            <v>0</v>
          </cell>
          <cell r="L205">
            <v>0</v>
          </cell>
          <cell r="N205">
            <v>-13066</v>
          </cell>
        </row>
        <row r="206">
          <cell r="A206" t="str">
            <v>EP24HR</v>
          </cell>
          <cell r="B206">
            <v>0</v>
          </cell>
          <cell r="C206">
            <v>0</v>
          </cell>
          <cell r="D206">
            <v>0</v>
          </cell>
          <cell r="E206">
            <v>0</v>
          </cell>
          <cell r="F206">
            <v>0</v>
          </cell>
          <cell r="N206">
            <v>0</v>
          </cell>
        </row>
        <row r="207">
          <cell r="A207" t="str">
            <v>MHSPSIT</v>
          </cell>
          <cell r="B207">
            <v>0</v>
          </cell>
          <cell r="C207">
            <v>0</v>
          </cell>
          <cell r="D207">
            <v>0</v>
          </cell>
          <cell r="E207">
            <v>0</v>
          </cell>
          <cell r="F207">
            <v>0</v>
          </cell>
          <cell r="N207">
            <v>0</v>
          </cell>
        </row>
        <row r="208">
          <cell r="A208" t="str">
            <v>WESTMED</v>
          </cell>
          <cell r="B208">
            <v>658</v>
          </cell>
          <cell r="C208">
            <v>5118</v>
          </cell>
          <cell r="D208">
            <v>550</v>
          </cell>
          <cell r="E208">
            <v>0</v>
          </cell>
          <cell r="F208">
            <v>0</v>
          </cell>
          <cell r="N208">
            <v>6326</v>
          </cell>
        </row>
        <row r="209">
          <cell r="A209" t="str">
            <v>WPRSPEC</v>
          </cell>
          <cell r="B209">
            <v>263307</v>
          </cell>
          <cell r="C209">
            <v>-248191</v>
          </cell>
          <cell r="D209">
            <v>-4996</v>
          </cell>
          <cell r="E209">
            <v>1170</v>
          </cell>
          <cell r="F209">
            <v>0</v>
          </cell>
          <cell r="H209">
            <v>-78509</v>
          </cell>
          <cell r="J209">
            <v>7</v>
          </cell>
          <cell r="N209">
            <v>-67212</v>
          </cell>
        </row>
        <row r="210">
          <cell r="A210" t="str">
            <v>WPRHEAT</v>
          </cell>
          <cell r="B210">
            <v>0</v>
          </cell>
          <cell r="C210">
            <v>12582</v>
          </cell>
          <cell r="D210">
            <v>37058</v>
          </cell>
          <cell r="E210">
            <v>-595</v>
          </cell>
          <cell r="F210">
            <v>0</v>
          </cell>
          <cell r="J210">
            <v>-2</v>
          </cell>
          <cell r="N210">
            <v>49043</v>
          </cell>
        </row>
        <row r="211">
          <cell r="A211" t="str">
            <v>WR1ED</v>
          </cell>
          <cell r="B211">
            <v>0</v>
          </cell>
          <cell r="C211">
            <v>0</v>
          </cell>
          <cell r="D211">
            <v>0</v>
          </cell>
          <cell r="E211">
            <v>0</v>
          </cell>
          <cell r="F211">
            <v>0</v>
          </cell>
          <cell r="N211">
            <v>0</v>
          </cell>
        </row>
        <row r="212">
          <cell r="A212" t="str">
            <v>AMEWEST</v>
          </cell>
          <cell r="B212">
            <v>27024</v>
          </cell>
          <cell r="C212">
            <v>885</v>
          </cell>
          <cell r="D212">
            <v>5646</v>
          </cell>
          <cell r="E212">
            <v>0</v>
          </cell>
          <cell r="F212">
            <v>0</v>
          </cell>
          <cell r="N212">
            <v>33555</v>
          </cell>
        </row>
        <row r="213">
          <cell r="A213" t="str">
            <v>EP1PNL</v>
          </cell>
          <cell r="B213">
            <v>0</v>
          </cell>
          <cell r="C213">
            <v>0</v>
          </cell>
          <cell r="D213">
            <v>0</v>
          </cell>
          <cell r="E213">
            <v>0</v>
          </cell>
          <cell r="F213">
            <v>0</v>
          </cell>
          <cell r="N213">
            <v>0</v>
          </cell>
        </row>
        <row r="214">
          <cell r="A214" t="str">
            <v>EPCOB</v>
          </cell>
          <cell r="B214">
            <v>-358877</v>
          </cell>
          <cell r="C214">
            <v>361129</v>
          </cell>
          <cell r="D214">
            <v>-7671</v>
          </cell>
          <cell r="E214">
            <v>0</v>
          </cell>
          <cell r="F214">
            <v>0</v>
          </cell>
          <cell r="H214">
            <v>33209</v>
          </cell>
          <cell r="J214">
            <v>1</v>
          </cell>
          <cell r="N214">
            <v>27791</v>
          </cell>
        </row>
        <row r="215">
          <cell r="A215" t="str">
            <v>EPED</v>
          </cell>
          <cell r="B215">
            <v>0</v>
          </cell>
          <cell r="C215">
            <v>0</v>
          </cell>
          <cell r="D215">
            <v>0</v>
          </cell>
          <cell r="E215">
            <v>0</v>
          </cell>
          <cell r="F215">
            <v>0</v>
          </cell>
          <cell r="N215">
            <v>0</v>
          </cell>
        </row>
        <row r="216">
          <cell r="A216" t="str">
            <v>EPTRANS</v>
          </cell>
          <cell r="B216">
            <v>0</v>
          </cell>
          <cell r="C216">
            <v>0</v>
          </cell>
          <cell r="D216">
            <v>0</v>
          </cell>
          <cell r="E216">
            <v>0</v>
          </cell>
          <cell r="F216">
            <v>0</v>
          </cell>
          <cell r="N216">
            <v>0</v>
          </cell>
        </row>
        <row r="217">
          <cell r="A217" t="str">
            <v>EPWEST</v>
          </cell>
          <cell r="B217">
            <v>-108880</v>
          </cell>
          <cell r="C217">
            <v>-15680</v>
          </cell>
          <cell r="D217">
            <v>94</v>
          </cell>
          <cell r="E217">
            <v>-770</v>
          </cell>
          <cell r="F217">
            <v>0</v>
          </cell>
          <cell r="N217">
            <v>-125236</v>
          </cell>
        </row>
        <row r="218">
          <cell r="A218" t="str">
            <v>EPXPOS</v>
          </cell>
          <cell r="B218">
            <v>0</v>
          </cell>
          <cell r="C218">
            <v>0</v>
          </cell>
          <cell r="D218">
            <v>0</v>
          </cell>
          <cell r="E218">
            <v>0</v>
          </cell>
          <cell r="F218">
            <v>0</v>
          </cell>
          <cell r="N218">
            <v>0</v>
          </cell>
        </row>
        <row r="219">
          <cell r="A219" t="str">
            <v>MHCOB</v>
          </cell>
          <cell r="B219">
            <v>-2</v>
          </cell>
          <cell r="C219">
            <v>-3</v>
          </cell>
          <cell r="D219">
            <v>-1</v>
          </cell>
          <cell r="E219">
            <v>0</v>
          </cell>
          <cell r="F219">
            <v>0</v>
          </cell>
          <cell r="N219">
            <v>-6</v>
          </cell>
        </row>
        <row r="220">
          <cell r="A220" t="str">
            <v>MHEMSN</v>
          </cell>
          <cell r="B220">
            <v>0</v>
          </cell>
          <cell r="C220">
            <v>0</v>
          </cell>
          <cell r="D220">
            <v>0</v>
          </cell>
          <cell r="E220">
            <v>0</v>
          </cell>
          <cell r="F220">
            <v>0</v>
          </cell>
          <cell r="N220">
            <v>0</v>
          </cell>
        </row>
        <row r="221">
          <cell r="A221" t="str">
            <v>MHPJM</v>
          </cell>
          <cell r="B221">
            <v>-22</v>
          </cell>
          <cell r="C221">
            <v>-4</v>
          </cell>
          <cell r="D221">
            <v>-3</v>
          </cell>
          <cell r="E221">
            <v>0</v>
          </cell>
          <cell r="F221">
            <v>0</v>
          </cell>
          <cell r="N221">
            <v>-29</v>
          </cell>
        </row>
        <row r="222">
          <cell r="A222" t="str">
            <v>MHPV</v>
          </cell>
          <cell r="B222">
            <v>4015</v>
          </cell>
          <cell r="C222">
            <v>-2294</v>
          </cell>
          <cell r="D222">
            <v>765</v>
          </cell>
          <cell r="E222">
            <v>0</v>
          </cell>
          <cell r="F222">
            <v>0</v>
          </cell>
          <cell r="J222">
            <v>-1</v>
          </cell>
          <cell r="N222">
            <v>2485</v>
          </cell>
        </row>
        <row r="223">
          <cell r="A223" t="str">
            <v>MHSPWEST</v>
          </cell>
          <cell r="B223">
            <v>0</v>
          </cell>
          <cell r="C223">
            <v>0</v>
          </cell>
          <cell r="D223">
            <v>0</v>
          </cell>
          <cell r="E223">
            <v>0</v>
          </cell>
          <cell r="F223">
            <v>0</v>
          </cell>
          <cell r="N223">
            <v>0</v>
          </cell>
        </row>
        <row r="224">
          <cell r="A224" t="str">
            <v>WSED</v>
          </cell>
          <cell r="B224">
            <v>-141</v>
          </cell>
          <cell r="C224">
            <v>6535</v>
          </cell>
          <cell r="D224">
            <v>689</v>
          </cell>
          <cell r="E224">
            <v>0</v>
          </cell>
          <cell r="F224">
            <v>0</v>
          </cell>
          <cell r="N224">
            <v>7083</v>
          </cell>
        </row>
        <row r="225">
          <cell r="A225" t="str">
            <v>WSPNLXFR</v>
          </cell>
          <cell r="B225">
            <v>0</v>
          </cell>
          <cell r="C225">
            <v>0</v>
          </cell>
          <cell r="D225">
            <v>0</v>
          </cell>
          <cell r="E225">
            <v>0</v>
          </cell>
          <cell r="F225">
            <v>0</v>
          </cell>
          <cell r="N225">
            <v>0</v>
          </cell>
        </row>
        <row r="226">
          <cell r="A226" t="str">
            <v>EPSPOTMO</v>
          </cell>
          <cell r="B226">
            <v>0</v>
          </cell>
          <cell r="C226">
            <v>0</v>
          </cell>
          <cell r="D226">
            <v>0</v>
          </cell>
          <cell r="E226">
            <v>0</v>
          </cell>
          <cell r="F226">
            <v>0</v>
          </cell>
          <cell r="N226">
            <v>0</v>
          </cell>
        </row>
        <row r="227">
          <cell r="A227" t="str">
            <v>EPHD</v>
          </cell>
          <cell r="B227">
            <v>233</v>
          </cell>
          <cell r="C227">
            <v>37</v>
          </cell>
          <cell r="D227">
            <v>36</v>
          </cell>
          <cell r="E227">
            <v>0</v>
          </cell>
          <cell r="F227">
            <v>0</v>
          </cell>
          <cell r="N227">
            <v>306</v>
          </cell>
        </row>
        <row r="228">
          <cell r="A228" t="str">
            <v>EPPV</v>
          </cell>
          <cell r="B228">
            <v>2109741</v>
          </cell>
          <cell r="C228">
            <v>-2130989</v>
          </cell>
          <cell r="D228">
            <v>-3711</v>
          </cell>
          <cell r="E228">
            <v>0</v>
          </cell>
          <cell r="F228">
            <v>0</v>
          </cell>
          <cell r="H228">
            <v>-69315</v>
          </cell>
          <cell r="J228">
            <v>1</v>
          </cell>
          <cell r="N228">
            <v>-94273</v>
          </cell>
        </row>
        <row r="229">
          <cell r="A229" t="str">
            <v>TGFIXED</v>
          </cell>
          <cell r="B229">
            <v>1196</v>
          </cell>
          <cell r="C229">
            <v>1196</v>
          </cell>
          <cell r="D229">
            <v>1196</v>
          </cell>
          <cell r="E229">
            <v>-288</v>
          </cell>
          <cell r="F229">
            <v>0</v>
          </cell>
          <cell r="N229">
            <v>3300</v>
          </cell>
        </row>
        <row r="230">
          <cell r="A230" t="str">
            <v>WESTVOL</v>
          </cell>
          <cell r="B230">
            <v>0</v>
          </cell>
          <cell r="C230">
            <v>0</v>
          </cell>
          <cell r="D230">
            <v>0</v>
          </cell>
          <cell r="E230">
            <v>0</v>
          </cell>
          <cell r="F230">
            <v>0</v>
          </cell>
          <cell r="N230">
            <v>0</v>
          </cell>
        </row>
        <row r="231">
          <cell r="A231" t="str">
            <v>MHOPTION</v>
          </cell>
          <cell r="B231">
            <v>0</v>
          </cell>
          <cell r="C231">
            <v>0</v>
          </cell>
          <cell r="D231">
            <v>0</v>
          </cell>
          <cell r="E231">
            <v>0</v>
          </cell>
          <cell r="F231">
            <v>0</v>
          </cell>
          <cell r="N231">
            <v>0</v>
          </cell>
        </row>
        <row r="232">
          <cell r="A232" t="str">
            <v>WRCASH</v>
          </cell>
          <cell r="B232">
            <v>-106579</v>
          </cell>
          <cell r="C232">
            <v>66744</v>
          </cell>
          <cell r="D232">
            <v>29300</v>
          </cell>
          <cell r="E232">
            <v>-2959.5</v>
          </cell>
          <cell r="F232">
            <v>0</v>
          </cell>
          <cell r="H232">
            <v>393112</v>
          </cell>
          <cell r="J232">
            <v>18</v>
          </cell>
          <cell r="N232">
            <v>379635.5</v>
          </cell>
        </row>
        <row r="233">
          <cell r="A233" t="str">
            <v>TGCASH</v>
          </cell>
          <cell r="B233">
            <v>-75574</v>
          </cell>
          <cell r="C233">
            <v>-6271</v>
          </cell>
          <cell r="D233">
            <v>45277</v>
          </cell>
          <cell r="E233">
            <v>-683</v>
          </cell>
          <cell r="F233">
            <v>0</v>
          </cell>
          <cell r="H233">
            <v>145422</v>
          </cell>
          <cell r="J233">
            <v>50998</v>
          </cell>
          <cell r="N233">
            <v>159169</v>
          </cell>
        </row>
        <row r="234">
          <cell r="A234" t="str">
            <v>BMWEST</v>
          </cell>
          <cell r="B234">
            <v>-1222</v>
          </cell>
          <cell r="C234">
            <v>-48</v>
          </cell>
          <cell r="D234">
            <v>-202</v>
          </cell>
          <cell r="E234">
            <v>5</v>
          </cell>
          <cell r="F234">
            <v>0</v>
          </cell>
          <cell r="J234">
            <v>2</v>
          </cell>
          <cell r="N234">
            <v>-1465</v>
          </cell>
        </row>
        <row r="235">
          <cell r="A235" t="str">
            <v>ONTTRD</v>
          </cell>
          <cell r="B235">
            <v>-168797</v>
          </cell>
          <cell r="C235">
            <v>-22736</v>
          </cell>
          <cell r="D235">
            <v>30310</v>
          </cell>
          <cell r="E235">
            <v>-1585</v>
          </cell>
          <cell r="F235">
            <v>-40</v>
          </cell>
          <cell r="J235">
            <v>-3</v>
          </cell>
          <cell r="L235">
            <v>0</v>
          </cell>
          <cell r="N235">
            <v>-162851</v>
          </cell>
        </row>
        <row r="236">
          <cell r="A236" t="str">
            <v>ONT1ED</v>
          </cell>
          <cell r="B236">
            <v>0</v>
          </cell>
          <cell r="C236">
            <v>0</v>
          </cell>
          <cell r="D236">
            <v>0</v>
          </cell>
          <cell r="E236">
            <v>0</v>
          </cell>
          <cell r="F236">
            <v>0</v>
          </cell>
          <cell r="N236">
            <v>0</v>
          </cell>
        </row>
        <row r="237">
          <cell r="A237" t="str">
            <v>IEMOVOL</v>
          </cell>
          <cell r="B237">
            <v>0</v>
          </cell>
          <cell r="C237">
            <v>0</v>
          </cell>
          <cell r="D237">
            <v>0</v>
          </cell>
          <cell r="E237">
            <v>0</v>
          </cell>
          <cell r="F237">
            <v>0</v>
          </cell>
          <cell r="N237">
            <v>0</v>
          </cell>
        </row>
        <row r="238">
          <cell r="A238" t="str">
            <v>IEMOCASH</v>
          </cell>
          <cell r="B238">
            <v>0</v>
          </cell>
          <cell r="C238">
            <v>0</v>
          </cell>
          <cell r="D238">
            <v>0</v>
          </cell>
          <cell r="E238">
            <v>0</v>
          </cell>
          <cell r="F238">
            <v>0</v>
          </cell>
          <cell r="N238">
            <v>0</v>
          </cell>
        </row>
        <row r="239">
          <cell r="A239" t="str">
            <v>BHNOX</v>
          </cell>
          <cell r="B239">
            <v>-502658</v>
          </cell>
          <cell r="C239">
            <v>647</v>
          </cell>
          <cell r="D239">
            <v>13180</v>
          </cell>
          <cell r="E239">
            <v>0</v>
          </cell>
          <cell r="F239">
            <v>0</v>
          </cell>
          <cell r="H239">
            <v>503070</v>
          </cell>
          <cell r="N239">
            <v>14239</v>
          </cell>
        </row>
        <row r="240">
          <cell r="A240" t="str">
            <v>RRNOX</v>
          </cell>
          <cell r="B240">
            <v>-251122</v>
          </cell>
          <cell r="C240">
            <v>8</v>
          </cell>
          <cell r="D240">
            <v>33</v>
          </cell>
          <cell r="E240">
            <v>0</v>
          </cell>
          <cell r="F240">
            <v>0</v>
          </cell>
          <cell r="H240">
            <v>251122</v>
          </cell>
          <cell r="N240">
            <v>41</v>
          </cell>
        </row>
        <row r="241">
          <cell r="A241" t="str">
            <v>BHCOB</v>
          </cell>
          <cell r="B241">
            <v>0</v>
          </cell>
          <cell r="C241">
            <v>0</v>
          </cell>
          <cell r="D241">
            <v>0</v>
          </cell>
          <cell r="E241">
            <v>0</v>
          </cell>
          <cell r="F241">
            <v>0</v>
          </cell>
          <cell r="N241">
            <v>0</v>
          </cell>
        </row>
        <row r="242">
          <cell r="A242" t="str">
            <v>BHED</v>
          </cell>
          <cell r="B242">
            <v>0</v>
          </cell>
          <cell r="C242">
            <v>0</v>
          </cell>
          <cell r="D242">
            <v>0</v>
          </cell>
          <cell r="E242">
            <v>0</v>
          </cell>
          <cell r="F242">
            <v>0</v>
          </cell>
          <cell r="N242">
            <v>0</v>
          </cell>
        </row>
        <row r="243">
          <cell r="A243" t="str">
            <v>BHPNLXFR</v>
          </cell>
          <cell r="B243">
            <v>0</v>
          </cell>
          <cell r="C243">
            <v>0</v>
          </cell>
          <cell r="D243">
            <v>0</v>
          </cell>
          <cell r="E243">
            <v>0</v>
          </cell>
          <cell r="F243">
            <v>0</v>
          </cell>
          <cell r="N243">
            <v>0</v>
          </cell>
        </row>
        <row r="244">
          <cell r="A244" t="str">
            <v>BHPV</v>
          </cell>
          <cell r="B244">
            <v>0</v>
          </cell>
          <cell r="C244">
            <v>0</v>
          </cell>
          <cell r="D244">
            <v>0</v>
          </cell>
          <cell r="E244">
            <v>0</v>
          </cell>
          <cell r="F244">
            <v>0</v>
          </cell>
          <cell r="N244">
            <v>0</v>
          </cell>
        </row>
        <row r="245">
          <cell r="A245" t="str">
            <v>BHTRANS</v>
          </cell>
          <cell r="B245">
            <v>0</v>
          </cell>
          <cell r="C245">
            <v>0</v>
          </cell>
          <cell r="D245">
            <v>0</v>
          </cell>
          <cell r="E245">
            <v>0</v>
          </cell>
          <cell r="F245">
            <v>0</v>
          </cell>
          <cell r="N245">
            <v>0</v>
          </cell>
        </row>
        <row r="246">
          <cell r="A246" t="str">
            <v>BHSO2</v>
          </cell>
          <cell r="B246">
            <v>672622</v>
          </cell>
          <cell r="C246">
            <v>-729</v>
          </cell>
          <cell r="D246">
            <v>19693</v>
          </cell>
          <cell r="E246">
            <v>0</v>
          </cell>
          <cell r="F246">
            <v>0</v>
          </cell>
          <cell r="H246">
            <v>-674822</v>
          </cell>
          <cell r="N246">
            <v>16764</v>
          </cell>
        </row>
        <row r="247">
          <cell r="A247" t="str">
            <v>COED</v>
          </cell>
          <cell r="B247">
            <v>0</v>
          </cell>
          <cell r="C247">
            <v>0</v>
          </cell>
          <cell r="D247">
            <v>0</v>
          </cell>
          <cell r="E247">
            <v>0</v>
          </cell>
          <cell r="F247">
            <v>0</v>
          </cell>
          <cell r="N247">
            <v>0</v>
          </cell>
        </row>
        <row r="248">
          <cell r="A248" t="str">
            <v>COEMPTY</v>
          </cell>
          <cell r="B248">
            <v>0</v>
          </cell>
          <cell r="C248">
            <v>0</v>
          </cell>
          <cell r="D248">
            <v>0</v>
          </cell>
          <cell r="E248">
            <v>0</v>
          </cell>
          <cell r="F248">
            <v>0</v>
          </cell>
          <cell r="N248">
            <v>0</v>
          </cell>
        </row>
        <row r="249">
          <cell r="A249" t="str">
            <v>COPEND</v>
          </cell>
          <cell r="B249">
            <v>-1802</v>
          </cell>
          <cell r="C249">
            <v>2</v>
          </cell>
          <cell r="D249">
            <v>1151</v>
          </cell>
          <cell r="E249">
            <v>0</v>
          </cell>
          <cell r="F249">
            <v>0</v>
          </cell>
          <cell r="N249">
            <v>-649</v>
          </cell>
        </row>
        <row r="250">
          <cell r="A250" t="str">
            <v>FUELTRAN</v>
          </cell>
          <cell r="B250">
            <v>0</v>
          </cell>
          <cell r="C250">
            <v>0</v>
          </cell>
          <cell r="D250">
            <v>0</v>
          </cell>
          <cell r="E250">
            <v>0</v>
          </cell>
          <cell r="F250">
            <v>0</v>
          </cell>
          <cell r="N250">
            <v>0</v>
          </cell>
        </row>
        <row r="251">
          <cell r="A251" t="str">
            <v>HAYBAS</v>
          </cell>
          <cell r="B251">
            <v>0</v>
          </cell>
          <cell r="C251">
            <v>0</v>
          </cell>
          <cell r="D251">
            <v>0</v>
          </cell>
          <cell r="E251">
            <v>0</v>
          </cell>
          <cell r="F251">
            <v>0</v>
          </cell>
          <cell r="N251">
            <v>0</v>
          </cell>
        </row>
        <row r="252">
          <cell r="A252" t="str">
            <v>SWBAS</v>
          </cell>
          <cell r="B252">
            <v>94258</v>
          </cell>
          <cell r="C252">
            <v>-333713</v>
          </cell>
          <cell r="D252">
            <v>67293</v>
          </cell>
          <cell r="E252">
            <v>-7853.1</v>
          </cell>
          <cell r="F252">
            <v>0</v>
          </cell>
          <cell r="J252">
            <v>-3</v>
          </cell>
          <cell r="N252">
            <v>-180018.1</v>
          </cell>
        </row>
        <row r="253">
          <cell r="A253" t="str">
            <v>PALSSTOR</v>
          </cell>
          <cell r="B253">
            <v>34827</v>
          </cell>
          <cell r="C253">
            <v>13896</v>
          </cell>
          <cell r="D253">
            <v>-51901</v>
          </cell>
          <cell r="E253">
            <v>0</v>
          </cell>
          <cell r="F253">
            <v>0</v>
          </cell>
          <cell r="N253">
            <v>-3178</v>
          </cell>
        </row>
        <row r="254">
          <cell r="A254" t="str">
            <v>BR3ED</v>
          </cell>
          <cell r="B254">
            <v>-1757</v>
          </cell>
          <cell r="C254">
            <v>1795</v>
          </cell>
          <cell r="D254">
            <v>18</v>
          </cell>
          <cell r="E254">
            <v>0</v>
          </cell>
          <cell r="F254">
            <v>0</v>
          </cell>
          <cell r="N254">
            <v>56</v>
          </cell>
        </row>
        <row r="255">
          <cell r="A255" t="str">
            <v>BHNG</v>
          </cell>
          <cell r="B255">
            <v>-24255</v>
          </cell>
          <cell r="C255">
            <v>-4338</v>
          </cell>
          <cell r="D255">
            <v>11904</v>
          </cell>
          <cell r="E255">
            <v>0</v>
          </cell>
          <cell r="F255">
            <v>0</v>
          </cell>
          <cell r="N255">
            <v>-16689</v>
          </cell>
        </row>
        <row r="256">
          <cell r="A256" t="str">
            <v>CMRBFUEL</v>
          </cell>
          <cell r="B256">
            <v>0</v>
          </cell>
          <cell r="C256">
            <v>0</v>
          </cell>
          <cell r="D256">
            <v>0</v>
          </cell>
          <cell r="E256">
            <v>0</v>
          </cell>
          <cell r="F256">
            <v>0</v>
          </cell>
          <cell r="N256">
            <v>0</v>
          </cell>
        </row>
        <row r="257">
          <cell r="A257" t="str">
            <v>CMRBNG</v>
          </cell>
          <cell r="B257">
            <v>0</v>
          </cell>
          <cell r="C257">
            <v>0</v>
          </cell>
          <cell r="D257">
            <v>0</v>
          </cell>
          <cell r="E257">
            <v>0</v>
          </cell>
          <cell r="F257">
            <v>0</v>
          </cell>
          <cell r="N257">
            <v>0</v>
          </cell>
        </row>
        <row r="258">
          <cell r="A258" t="str">
            <v>FDOIL</v>
          </cell>
          <cell r="B258">
            <v>-4</v>
          </cell>
          <cell r="C258">
            <v>-1</v>
          </cell>
          <cell r="D258">
            <v>-1</v>
          </cell>
          <cell r="E258">
            <v>0</v>
          </cell>
          <cell r="F258">
            <v>0</v>
          </cell>
          <cell r="N258">
            <v>-6</v>
          </cell>
        </row>
        <row r="259">
          <cell r="A259" t="str">
            <v>FDSPRD</v>
          </cell>
          <cell r="B259">
            <v>0</v>
          </cell>
          <cell r="C259">
            <v>0</v>
          </cell>
          <cell r="D259">
            <v>0</v>
          </cell>
          <cell r="E259">
            <v>0</v>
          </cell>
          <cell r="F259">
            <v>0</v>
          </cell>
          <cell r="N259">
            <v>0</v>
          </cell>
        </row>
        <row r="260">
          <cell r="A260" t="str">
            <v>BRNYMEX</v>
          </cell>
          <cell r="B260">
            <v>6625</v>
          </cell>
          <cell r="C260">
            <v>2002</v>
          </cell>
          <cell r="D260">
            <v>-3051</v>
          </cell>
          <cell r="E260">
            <v>0</v>
          </cell>
          <cell r="F260">
            <v>0</v>
          </cell>
          <cell r="N260">
            <v>5576</v>
          </cell>
        </row>
        <row r="261">
          <cell r="A261" t="str">
            <v>ECGASHDG</v>
          </cell>
          <cell r="B261">
            <v>-432</v>
          </cell>
          <cell r="C261">
            <v>-13</v>
          </cell>
          <cell r="D261">
            <v>-66</v>
          </cell>
          <cell r="E261">
            <v>0</v>
          </cell>
          <cell r="F261">
            <v>0</v>
          </cell>
          <cell r="N261">
            <v>-511</v>
          </cell>
        </row>
        <row r="262">
          <cell r="A262" t="str">
            <v>TDED</v>
          </cell>
          <cell r="B262">
            <v>0</v>
          </cell>
          <cell r="C262">
            <v>0</v>
          </cell>
          <cell r="D262">
            <v>0</v>
          </cell>
          <cell r="E262">
            <v>0</v>
          </cell>
          <cell r="F262">
            <v>0</v>
          </cell>
          <cell r="N262">
            <v>0</v>
          </cell>
        </row>
        <row r="263">
          <cell r="A263" t="str">
            <v>TDNG</v>
          </cell>
          <cell r="B263">
            <v>12636</v>
          </cell>
          <cell r="C263">
            <v>5252</v>
          </cell>
          <cell r="D263">
            <v>-49494</v>
          </cell>
          <cell r="E263">
            <v>-401.3</v>
          </cell>
          <cell r="F263">
            <v>0</v>
          </cell>
          <cell r="N263">
            <v>-32007.3</v>
          </cell>
        </row>
        <row r="264">
          <cell r="A264" t="str">
            <v>TDPNLXFR</v>
          </cell>
          <cell r="B264">
            <v>0</v>
          </cell>
          <cell r="C264">
            <v>0</v>
          </cell>
          <cell r="D264">
            <v>0</v>
          </cell>
          <cell r="E264">
            <v>0</v>
          </cell>
          <cell r="F264">
            <v>0</v>
          </cell>
          <cell r="N264">
            <v>0</v>
          </cell>
        </row>
        <row r="265">
          <cell r="A265" t="str">
            <v>JSLIVE</v>
          </cell>
          <cell r="B265">
            <v>15947</v>
          </cell>
          <cell r="C265">
            <v>8952</v>
          </cell>
          <cell r="D265">
            <v>-8075</v>
          </cell>
          <cell r="E265">
            <v>0</v>
          </cell>
          <cell r="F265">
            <v>0</v>
          </cell>
          <cell r="N265">
            <v>16824</v>
          </cell>
        </row>
        <row r="266">
          <cell r="A266" t="str">
            <v>KMLIVE</v>
          </cell>
          <cell r="B266">
            <v>-4306</v>
          </cell>
          <cell r="C266">
            <v>-2036</v>
          </cell>
          <cell r="D266">
            <v>2853</v>
          </cell>
          <cell r="E266">
            <v>0</v>
          </cell>
          <cell r="F266">
            <v>0</v>
          </cell>
          <cell r="N266">
            <v>-3489</v>
          </cell>
        </row>
        <row r="267">
          <cell r="A267" t="str">
            <v>DLLIVE</v>
          </cell>
          <cell r="B267">
            <v>19684</v>
          </cell>
          <cell r="C267">
            <v>6417</v>
          </cell>
          <cell r="D267">
            <v>-13244</v>
          </cell>
          <cell r="E267">
            <v>0</v>
          </cell>
          <cell r="F267">
            <v>0</v>
          </cell>
          <cell r="N267">
            <v>12857</v>
          </cell>
        </row>
        <row r="268">
          <cell r="A268" t="str">
            <v>DLNGHDG</v>
          </cell>
          <cell r="B268">
            <v>107716</v>
          </cell>
          <cell r="C268">
            <v>-18837</v>
          </cell>
          <cell r="D268">
            <v>-63825</v>
          </cell>
          <cell r="E268">
            <v>-318.8</v>
          </cell>
          <cell r="F268">
            <v>0</v>
          </cell>
          <cell r="J268">
            <v>-16</v>
          </cell>
          <cell r="N268">
            <v>24719.200000000001</v>
          </cell>
        </row>
        <row r="269">
          <cell r="A269" t="str">
            <v>GASED</v>
          </cell>
          <cell r="B269">
            <v>-7576</v>
          </cell>
          <cell r="C269">
            <v>-2115</v>
          </cell>
          <cell r="D269">
            <v>273</v>
          </cell>
          <cell r="E269">
            <v>0</v>
          </cell>
          <cell r="F269">
            <v>0</v>
          </cell>
          <cell r="N269">
            <v>-9418</v>
          </cell>
        </row>
        <row r="270">
          <cell r="A270" t="str">
            <v>TXNYMEX</v>
          </cell>
          <cell r="B270">
            <v>-36326</v>
          </cell>
          <cell r="C270">
            <v>-2297</v>
          </cell>
          <cell r="D270">
            <v>-1449</v>
          </cell>
          <cell r="E270">
            <v>0</v>
          </cell>
          <cell r="F270">
            <v>0</v>
          </cell>
          <cell r="J270">
            <v>-9</v>
          </cell>
          <cell r="N270">
            <v>-40081</v>
          </cell>
        </row>
        <row r="271">
          <cell r="A271" t="str">
            <v>SPNEHDG</v>
          </cell>
          <cell r="B271">
            <v>342</v>
          </cell>
          <cell r="C271">
            <v>58</v>
          </cell>
          <cell r="D271">
            <v>52</v>
          </cell>
          <cell r="E271">
            <v>0</v>
          </cell>
          <cell r="F271">
            <v>0</v>
          </cell>
          <cell r="N271">
            <v>452</v>
          </cell>
        </row>
        <row r="272">
          <cell r="A272" t="str">
            <v>STRFNHGB</v>
          </cell>
          <cell r="B272">
            <v>-4380</v>
          </cell>
          <cell r="C272">
            <v>-888</v>
          </cell>
          <cell r="D272">
            <v>3492</v>
          </cell>
          <cell r="E272">
            <v>0</v>
          </cell>
          <cell r="F272">
            <v>0</v>
          </cell>
          <cell r="N272">
            <v>-1776</v>
          </cell>
        </row>
        <row r="273">
          <cell r="A273" t="str">
            <v>MAED</v>
          </cell>
          <cell r="B273">
            <v>0</v>
          </cell>
          <cell r="C273">
            <v>0</v>
          </cell>
          <cell r="D273">
            <v>0</v>
          </cell>
          <cell r="E273">
            <v>0</v>
          </cell>
          <cell r="F273">
            <v>0</v>
          </cell>
          <cell r="N273">
            <v>0</v>
          </cell>
        </row>
        <row r="274">
          <cell r="A274" t="str">
            <v>MAWESTF</v>
          </cell>
          <cell r="B274">
            <v>0</v>
          </cell>
          <cell r="C274">
            <v>0</v>
          </cell>
          <cell r="D274">
            <v>0</v>
          </cell>
          <cell r="E274">
            <v>0</v>
          </cell>
          <cell r="F274">
            <v>0</v>
          </cell>
          <cell r="N274">
            <v>0</v>
          </cell>
        </row>
        <row r="275">
          <cell r="A275" t="str">
            <v>MAWESTP</v>
          </cell>
          <cell r="B275">
            <v>0</v>
          </cell>
          <cell r="C275">
            <v>0</v>
          </cell>
          <cell r="D275">
            <v>0</v>
          </cell>
          <cell r="E275">
            <v>0</v>
          </cell>
          <cell r="F275">
            <v>0</v>
          </cell>
          <cell r="N275">
            <v>0</v>
          </cell>
        </row>
        <row r="276">
          <cell r="A276" t="str">
            <v>PRWEST</v>
          </cell>
          <cell r="B276">
            <v>0</v>
          </cell>
          <cell r="C276">
            <v>0</v>
          </cell>
          <cell r="D276">
            <v>0</v>
          </cell>
          <cell r="E276">
            <v>0</v>
          </cell>
          <cell r="F276">
            <v>0</v>
          </cell>
          <cell r="N276">
            <v>0</v>
          </cell>
        </row>
        <row r="277">
          <cell r="A277" t="str">
            <v>KM1ED</v>
          </cell>
          <cell r="B277">
            <v>-70836</v>
          </cell>
          <cell r="C277">
            <v>-4068</v>
          </cell>
          <cell r="D277">
            <v>-1325</v>
          </cell>
          <cell r="E277">
            <v>0</v>
          </cell>
          <cell r="F277">
            <v>0</v>
          </cell>
          <cell r="N277">
            <v>-76229</v>
          </cell>
        </row>
        <row r="278">
          <cell r="A278" t="str">
            <v>KMGAS</v>
          </cell>
          <cell r="B278">
            <v>-640115</v>
          </cell>
          <cell r="C278">
            <v>575740</v>
          </cell>
          <cell r="D278">
            <v>-4862</v>
          </cell>
          <cell r="E278">
            <v>225.53</v>
          </cell>
          <cell r="F278">
            <v>0</v>
          </cell>
          <cell r="N278">
            <v>-69011.47</v>
          </cell>
        </row>
        <row r="279">
          <cell r="A279" t="str">
            <v>PREAST</v>
          </cell>
          <cell r="B279">
            <v>-1289</v>
          </cell>
          <cell r="C279">
            <v>-388</v>
          </cell>
          <cell r="D279">
            <v>1221</v>
          </cell>
          <cell r="E279">
            <v>264.3</v>
          </cell>
          <cell r="F279">
            <v>0</v>
          </cell>
          <cell r="N279">
            <v>-191.7</v>
          </cell>
        </row>
        <row r="280">
          <cell r="A280" t="str">
            <v>PRED</v>
          </cell>
          <cell r="B280">
            <v>0</v>
          </cell>
          <cell r="C280">
            <v>0</v>
          </cell>
          <cell r="D280">
            <v>0</v>
          </cell>
          <cell r="E280">
            <v>0</v>
          </cell>
          <cell r="F280">
            <v>0</v>
          </cell>
          <cell r="N280">
            <v>0</v>
          </cell>
        </row>
        <row r="281">
          <cell r="A281" t="str">
            <v>PRGULF</v>
          </cell>
          <cell r="B281">
            <v>0</v>
          </cell>
          <cell r="C281">
            <v>0</v>
          </cell>
          <cell r="D281">
            <v>0</v>
          </cell>
          <cell r="E281">
            <v>0</v>
          </cell>
          <cell r="F281">
            <v>0</v>
          </cell>
          <cell r="N281">
            <v>0</v>
          </cell>
        </row>
        <row r="282">
          <cell r="A282" t="str">
            <v>PRMKTNG</v>
          </cell>
          <cell r="B282">
            <v>-47874</v>
          </cell>
          <cell r="C282">
            <v>-15765</v>
          </cell>
          <cell r="D282">
            <v>26492</v>
          </cell>
          <cell r="E282">
            <v>0</v>
          </cell>
          <cell r="F282">
            <v>0</v>
          </cell>
          <cell r="N282">
            <v>-37147</v>
          </cell>
        </row>
        <row r="283">
          <cell r="A283" t="str">
            <v>PRPNLXFR</v>
          </cell>
          <cell r="B283">
            <v>0</v>
          </cell>
          <cell r="C283">
            <v>0</v>
          </cell>
          <cell r="D283">
            <v>0</v>
          </cell>
          <cell r="E283">
            <v>0</v>
          </cell>
          <cell r="F283">
            <v>0</v>
          </cell>
          <cell r="N283">
            <v>0</v>
          </cell>
        </row>
        <row r="284">
          <cell r="A284" t="str">
            <v>GASVOL</v>
          </cell>
          <cell r="B284">
            <v>-1541296</v>
          </cell>
          <cell r="C284">
            <v>-330521</v>
          </cell>
          <cell r="D284">
            <v>506304</v>
          </cell>
          <cell r="E284">
            <v>-156</v>
          </cell>
          <cell r="F284">
            <v>0</v>
          </cell>
          <cell r="H284">
            <v>376492</v>
          </cell>
          <cell r="J284">
            <v>11</v>
          </cell>
          <cell r="N284">
            <v>-989166</v>
          </cell>
        </row>
        <row r="285">
          <cell r="A285" t="str">
            <v>JS1ED</v>
          </cell>
          <cell r="B285">
            <v>-83205</v>
          </cell>
          <cell r="C285">
            <v>-18003</v>
          </cell>
          <cell r="D285">
            <v>-13659</v>
          </cell>
          <cell r="E285">
            <v>0</v>
          </cell>
          <cell r="F285">
            <v>0</v>
          </cell>
          <cell r="N285">
            <v>-114867</v>
          </cell>
        </row>
        <row r="286">
          <cell r="A286" t="str">
            <v>JS1PNL</v>
          </cell>
          <cell r="B286">
            <v>0</v>
          </cell>
          <cell r="C286">
            <v>0</v>
          </cell>
          <cell r="D286">
            <v>0</v>
          </cell>
          <cell r="E286">
            <v>0</v>
          </cell>
          <cell r="F286">
            <v>0</v>
          </cell>
          <cell r="N286">
            <v>0</v>
          </cell>
        </row>
        <row r="287">
          <cell r="A287" t="str">
            <v>KSKODING</v>
          </cell>
          <cell r="B287">
            <v>0</v>
          </cell>
          <cell r="C287">
            <v>0</v>
          </cell>
          <cell r="D287">
            <v>0</v>
          </cell>
          <cell r="E287">
            <v>0</v>
          </cell>
          <cell r="F287">
            <v>0</v>
          </cell>
          <cell r="N287">
            <v>0</v>
          </cell>
        </row>
        <row r="288">
          <cell r="A288" t="str">
            <v>KSSNG</v>
          </cell>
          <cell r="B288">
            <v>0</v>
          </cell>
          <cell r="C288">
            <v>0</v>
          </cell>
          <cell r="D288">
            <v>0</v>
          </cell>
          <cell r="E288">
            <v>0</v>
          </cell>
          <cell r="F288">
            <v>0</v>
          </cell>
          <cell r="N288">
            <v>0</v>
          </cell>
        </row>
        <row r="289">
          <cell r="A289" t="str">
            <v>SPTXGAS</v>
          </cell>
          <cell r="B289">
            <v>1752683</v>
          </cell>
          <cell r="C289">
            <v>549620</v>
          </cell>
          <cell r="D289">
            <v>-1049723</v>
          </cell>
          <cell r="E289">
            <v>0</v>
          </cell>
          <cell r="F289">
            <v>0</v>
          </cell>
          <cell r="J289">
            <v>-15</v>
          </cell>
          <cell r="N289">
            <v>1252565</v>
          </cell>
        </row>
        <row r="290">
          <cell r="A290" t="str">
            <v>CASASED</v>
          </cell>
          <cell r="B290">
            <v>0</v>
          </cell>
          <cell r="C290">
            <v>0</v>
          </cell>
          <cell r="D290">
            <v>0</v>
          </cell>
          <cell r="E290">
            <v>0</v>
          </cell>
          <cell r="F290">
            <v>0</v>
          </cell>
          <cell r="N290">
            <v>0</v>
          </cell>
        </row>
        <row r="291">
          <cell r="A291" t="str">
            <v>CASASNG</v>
          </cell>
          <cell r="B291">
            <v>60888</v>
          </cell>
          <cell r="C291">
            <v>-4434</v>
          </cell>
          <cell r="D291">
            <v>-75319</v>
          </cell>
          <cell r="E291">
            <v>0</v>
          </cell>
          <cell r="F291">
            <v>0</v>
          </cell>
          <cell r="J291">
            <v>-3</v>
          </cell>
          <cell r="N291">
            <v>-18868</v>
          </cell>
        </row>
        <row r="292">
          <cell r="A292" t="str">
            <v>JTED</v>
          </cell>
          <cell r="B292">
            <v>0</v>
          </cell>
          <cell r="C292">
            <v>0</v>
          </cell>
          <cell r="D292">
            <v>0</v>
          </cell>
          <cell r="E292">
            <v>0</v>
          </cell>
          <cell r="F292">
            <v>0</v>
          </cell>
          <cell r="N292">
            <v>0</v>
          </cell>
        </row>
        <row r="293">
          <cell r="A293" t="str">
            <v>JTNG</v>
          </cell>
          <cell r="B293">
            <v>0</v>
          </cell>
          <cell r="C293">
            <v>0</v>
          </cell>
          <cell r="D293">
            <v>0</v>
          </cell>
          <cell r="E293">
            <v>0</v>
          </cell>
          <cell r="F293">
            <v>0</v>
          </cell>
          <cell r="N293">
            <v>0</v>
          </cell>
        </row>
        <row r="294">
          <cell r="A294" t="str">
            <v>JTPNLXFR</v>
          </cell>
          <cell r="B294">
            <v>0</v>
          </cell>
          <cell r="C294">
            <v>0</v>
          </cell>
          <cell r="D294">
            <v>0</v>
          </cell>
          <cell r="E294">
            <v>0</v>
          </cell>
          <cell r="F294">
            <v>0</v>
          </cell>
          <cell r="N294">
            <v>0</v>
          </cell>
        </row>
        <row r="295">
          <cell r="A295" t="str">
            <v>DVPHYSNG</v>
          </cell>
          <cell r="B295">
            <v>0</v>
          </cell>
          <cell r="C295">
            <v>17098</v>
          </cell>
          <cell r="D295">
            <v>-1442</v>
          </cell>
          <cell r="E295">
            <v>0</v>
          </cell>
          <cell r="F295">
            <v>0</v>
          </cell>
          <cell r="N295">
            <v>15656</v>
          </cell>
        </row>
        <row r="296">
          <cell r="A296" t="str">
            <v>KM2ED</v>
          </cell>
          <cell r="B296">
            <v>0</v>
          </cell>
          <cell r="C296">
            <v>0</v>
          </cell>
          <cell r="D296">
            <v>0</v>
          </cell>
          <cell r="E296">
            <v>0</v>
          </cell>
          <cell r="F296">
            <v>0</v>
          </cell>
          <cell r="N296">
            <v>0</v>
          </cell>
        </row>
        <row r="297">
          <cell r="A297" t="str">
            <v>KMOIL</v>
          </cell>
          <cell r="B297">
            <v>0</v>
          </cell>
          <cell r="C297">
            <v>0</v>
          </cell>
          <cell r="D297">
            <v>0</v>
          </cell>
          <cell r="E297">
            <v>0</v>
          </cell>
          <cell r="F297">
            <v>0</v>
          </cell>
          <cell r="N297">
            <v>0</v>
          </cell>
        </row>
        <row r="298">
          <cell r="A298" t="str">
            <v>CRUDEVOL</v>
          </cell>
          <cell r="B298">
            <v>32212</v>
          </cell>
          <cell r="C298">
            <v>165696</v>
          </cell>
          <cell r="D298">
            <v>-263290</v>
          </cell>
          <cell r="E298">
            <v>0</v>
          </cell>
          <cell r="F298">
            <v>0</v>
          </cell>
          <cell r="J298">
            <v>-75</v>
          </cell>
          <cell r="N298">
            <v>-65457</v>
          </cell>
        </row>
        <row r="299">
          <cell r="A299" t="str">
            <v>GM1ED</v>
          </cell>
          <cell r="B299">
            <v>0</v>
          </cell>
          <cell r="C299">
            <v>0</v>
          </cell>
          <cell r="D299">
            <v>0</v>
          </cell>
          <cell r="E299">
            <v>0</v>
          </cell>
          <cell r="F299">
            <v>0</v>
          </cell>
          <cell r="N299">
            <v>0</v>
          </cell>
        </row>
        <row r="300">
          <cell r="A300" t="str">
            <v>GMOIL</v>
          </cell>
          <cell r="B300">
            <v>46082</v>
          </cell>
          <cell r="C300">
            <v>9357</v>
          </cell>
          <cell r="D300">
            <v>-56017</v>
          </cell>
          <cell r="E300">
            <v>0.05</v>
          </cell>
          <cell r="F300">
            <v>0</v>
          </cell>
          <cell r="N300">
            <v>-577.95000000000005</v>
          </cell>
        </row>
        <row r="301">
          <cell r="A301" t="str">
            <v>JS2ED</v>
          </cell>
          <cell r="B301">
            <v>0</v>
          </cell>
          <cell r="C301">
            <v>0</v>
          </cell>
          <cell r="D301">
            <v>0</v>
          </cell>
          <cell r="E301">
            <v>0</v>
          </cell>
          <cell r="F301">
            <v>0</v>
          </cell>
          <cell r="N301">
            <v>0</v>
          </cell>
        </row>
        <row r="302">
          <cell r="A302" t="str">
            <v>JSENRON</v>
          </cell>
          <cell r="B302">
            <v>0</v>
          </cell>
          <cell r="C302">
            <v>0</v>
          </cell>
          <cell r="D302">
            <v>0</v>
          </cell>
          <cell r="E302">
            <v>0</v>
          </cell>
          <cell r="F302">
            <v>0</v>
          </cell>
          <cell r="N302">
            <v>0</v>
          </cell>
        </row>
        <row r="303">
          <cell r="A303" t="str">
            <v>JSOIL</v>
          </cell>
          <cell r="B303">
            <v>0</v>
          </cell>
          <cell r="C303">
            <v>0</v>
          </cell>
          <cell r="D303">
            <v>0</v>
          </cell>
          <cell r="E303">
            <v>0</v>
          </cell>
          <cell r="F303">
            <v>0</v>
          </cell>
          <cell r="N303">
            <v>0</v>
          </cell>
        </row>
        <row r="304">
          <cell r="A304" t="str">
            <v>JSVOL</v>
          </cell>
          <cell r="B304">
            <v>0</v>
          </cell>
          <cell r="C304">
            <v>0</v>
          </cell>
          <cell r="D304">
            <v>0</v>
          </cell>
          <cell r="E304">
            <v>0</v>
          </cell>
          <cell r="F304">
            <v>0</v>
          </cell>
          <cell r="N304">
            <v>0</v>
          </cell>
        </row>
        <row r="305">
          <cell r="A305" t="str">
            <v>BHPACCRP</v>
          </cell>
          <cell r="B305">
            <v>0</v>
          </cell>
          <cell r="C305">
            <v>0</v>
          </cell>
          <cell r="D305">
            <v>0</v>
          </cell>
          <cell r="E305">
            <v>0</v>
          </cell>
          <cell r="F305">
            <v>0</v>
          </cell>
          <cell r="G305">
            <v>0</v>
          </cell>
          <cell r="N305">
            <v>0</v>
          </cell>
        </row>
        <row r="306">
          <cell r="A306" t="str">
            <v>BHWTHR</v>
          </cell>
          <cell r="B306">
            <v>-1239182</v>
          </cell>
          <cell r="C306">
            <v>112342</v>
          </cell>
          <cell r="D306">
            <v>163372</v>
          </cell>
          <cell r="E306">
            <v>-3750</v>
          </cell>
          <cell r="F306">
            <v>0</v>
          </cell>
          <cell r="G306">
            <v>963468</v>
          </cell>
          <cell r="L306">
            <v>567875</v>
          </cell>
          <cell r="N306">
            <v>564125</v>
          </cell>
        </row>
        <row r="307">
          <cell r="A307" t="str">
            <v>SMED</v>
          </cell>
          <cell r="B307">
            <v>0</v>
          </cell>
          <cell r="C307">
            <v>0</v>
          </cell>
          <cell r="D307">
            <v>0</v>
          </cell>
          <cell r="E307">
            <v>0</v>
          </cell>
          <cell r="F307">
            <v>0</v>
          </cell>
          <cell r="N307">
            <v>0</v>
          </cell>
        </row>
        <row r="308">
          <cell r="A308" t="str">
            <v>BBPNLXFR</v>
          </cell>
          <cell r="B308">
            <v>0</v>
          </cell>
          <cell r="C308">
            <v>0</v>
          </cell>
          <cell r="D308">
            <v>0</v>
          </cell>
          <cell r="E308">
            <v>0</v>
          </cell>
          <cell r="F308">
            <v>0</v>
          </cell>
          <cell r="N308">
            <v>0</v>
          </cell>
        </row>
        <row r="309">
          <cell r="A309" t="str">
            <v>Elims - CPI Basis Trades</v>
          </cell>
          <cell r="M309">
            <v>1803</v>
          </cell>
          <cell r="N309">
            <v>1803</v>
          </cell>
        </row>
        <row r="310">
          <cell r="A310" t="str">
            <v>Elims - BGE Home Physicals</v>
          </cell>
          <cell r="M310">
            <v>211715</v>
          </cell>
          <cell r="N310">
            <v>211715</v>
          </cell>
        </row>
        <row r="311">
          <cell r="A311" t="str">
            <v>Elims - BGE Home Options</v>
          </cell>
          <cell r="M311">
            <v>183163</v>
          </cell>
          <cell r="N311">
            <v>183163</v>
          </cell>
        </row>
        <row r="312">
          <cell r="A312" t="str">
            <v xml:space="preserve">Elims - BGE  </v>
          </cell>
          <cell r="M312">
            <v>-11768</v>
          </cell>
          <cell r="N312">
            <v>-11768</v>
          </cell>
        </row>
        <row r="313">
          <cell r="A313" t="str">
            <v>Elims - First Energy</v>
          </cell>
          <cell r="M313">
            <v>2668663</v>
          </cell>
          <cell r="N313">
            <v>2668663</v>
          </cell>
        </row>
        <row r="314">
          <cell r="A314" t="str">
            <v>OIL1ED</v>
          </cell>
          <cell r="B314">
            <v>79443</v>
          </cell>
          <cell r="C314">
            <v>9460</v>
          </cell>
          <cell r="D314">
            <v>17369</v>
          </cell>
          <cell r="E314">
            <v>0</v>
          </cell>
          <cell r="F314">
            <v>0</v>
          </cell>
          <cell r="N314">
            <v>106272</v>
          </cell>
        </row>
        <row r="315">
          <cell r="A315" t="str">
            <v>OIL1PNL</v>
          </cell>
          <cell r="B315">
            <v>0</v>
          </cell>
          <cell r="C315">
            <v>0</v>
          </cell>
          <cell r="D315">
            <v>0</v>
          </cell>
          <cell r="E315">
            <v>0</v>
          </cell>
          <cell r="F315">
            <v>0</v>
          </cell>
          <cell r="N315">
            <v>0</v>
          </cell>
        </row>
        <row r="316">
          <cell r="A316" t="str">
            <v>PRODVOL</v>
          </cell>
          <cell r="B316">
            <v>626394</v>
          </cell>
          <cell r="C316">
            <v>748677</v>
          </cell>
          <cell r="D316">
            <v>-741504</v>
          </cell>
          <cell r="E316">
            <v>0</v>
          </cell>
          <cell r="F316">
            <v>0</v>
          </cell>
          <cell r="J316">
            <v>-12</v>
          </cell>
          <cell r="N316">
            <v>633555</v>
          </cell>
        </row>
        <row r="317">
          <cell r="A317" t="str">
            <v>TDFAHEDG</v>
          </cell>
          <cell r="B317">
            <v>-635995</v>
          </cell>
          <cell r="C317">
            <v>-728899</v>
          </cell>
          <cell r="D317">
            <v>662863</v>
          </cell>
          <cell r="E317">
            <v>0</v>
          </cell>
          <cell r="F317">
            <v>0</v>
          </cell>
          <cell r="J317">
            <v>25</v>
          </cell>
          <cell r="N317">
            <v>-702006</v>
          </cell>
        </row>
        <row r="318">
          <cell r="A318" t="str">
            <v>GVED</v>
          </cell>
          <cell r="B318">
            <v>204152</v>
          </cell>
          <cell r="C318">
            <v>22694</v>
          </cell>
          <cell r="D318">
            <v>26724</v>
          </cell>
          <cell r="E318">
            <v>0</v>
          </cell>
          <cell r="F318">
            <v>0</v>
          </cell>
          <cell r="N318">
            <v>253570</v>
          </cell>
        </row>
        <row r="319">
          <cell r="A319" t="str">
            <v>GVPNLXFR</v>
          </cell>
          <cell r="B319">
            <v>0</v>
          </cell>
          <cell r="C319">
            <v>0</v>
          </cell>
          <cell r="D319">
            <v>0</v>
          </cell>
          <cell r="E319">
            <v>0</v>
          </cell>
          <cell r="F319">
            <v>0</v>
          </cell>
          <cell r="N319">
            <v>0</v>
          </cell>
        </row>
        <row r="320">
          <cell r="A320" t="str">
            <v>GVS</v>
          </cell>
          <cell r="B320">
            <v>-643965</v>
          </cell>
          <cell r="C320">
            <v>186270</v>
          </cell>
          <cell r="D320">
            <v>-25469</v>
          </cell>
          <cell r="E320">
            <v>-2877.13</v>
          </cell>
          <cell r="F320">
            <v>0</v>
          </cell>
          <cell r="J320">
            <v>-7</v>
          </cell>
          <cell r="N320">
            <v>-486048.13</v>
          </cell>
        </row>
        <row r="321">
          <cell r="A321" t="str">
            <v>NEVGAS</v>
          </cell>
          <cell r="B321">
            <v>1</v>
          </cell>
          <cell r="C321">
            <v>1</v>
          </cell>
          <cell r="D321">
            <v>0</v>
          </cell>
          <cell r="E321">
            <v>0</v>
          </cell>
          <cell r="F321">
            <v>0</v>
          </cell>
          <cell r="N321">
            <v>2</v>
          </cell>
        </row>
        <row r="322">
          <cell r="A322" t="str">
            <v>JCED</v>
          </cell>
          <cell r="B322">
            <v>-212671</v>
          </cell>
          <cell r="C322">
            <v>37903298</v>
          </cell>
          <cell r="D322">
            <v>114399</v>
          </cell>
          <cell r="E322">
            <v>0</v>
          </cell>
          <cell r="F322">
            <v>0</v>
          </cell>
          <cell r="H322">
            <v>-37481250</v>
          </cell>
          <cell r="N322">
            <v>323776</v>
          </cell>
        </row>
        <row r="323">
          <cell r="A323" t="str">
            <v>SPDOPT</v>
          </cell>
          <cell r="B323">
            <v>0</v>
          </cell>
          <cell r="C323">
            <v>0</v>
          </cell>
          <cell r="D323">
            <v>0</v>
          </cell>
          <cell r="E323">
            <v>0</v>
          </cell>
          <cell r="F323">
            <v>0</v>
          </cell>
          <cell r="N323">
            <v>0</v>
          </cell>
        </row>
        <row r="324">
          <cell r="A324" t="str">
            <v>SPED</v>
          </cell>
          <cell r="B324">
            <v>-9135</v>
          </cell>
          <cell r="C324">
            <v>2906</v>
          </cell>
          <cell r="D324">
            <v>-352</v>
          </cell>
          <cell r="E324">
            <v>0</v>
          </cell>
          <cell r="F324">
            <v>0</v>
          </cell>
          <cell r="N324">
            <v>-6581</v>
          </cell>
        </row>
        <row r="325">
          <cell r="A325" t="str">
            <v>SPSTAT</v>
          </cell>
          <cell r="B325">
            <v>27</v>
          </cell>
          <cell r="C325">
            <v>1</v>
          </cell>
          <cell r="D325">
            <v>5</v>
          </cell>
          <cell r="E325">
            <v>0</v>
          </cell>
          <cell r="F325">
            <v>0</v>
          </cell>
          <cell r="N325">
            <v>33</v>
          </cell>
        </row>
        <row r="326">
          <cell r="A326" t="str">
            <v>NYED</v>
          </cell>
          <cell r="B326">
            <v>250694</v>
          </cell>
          <cell r="C326">
            <v>26428</v>
          </cell>
          <cell r="D326">
            <v>43996</v>
          </cell>
          <cell r="E326">
            <v>0</v>
          </cell>
          <cell r="F326">
            <v>0</v>
          </cell>
          <cell r="N326">
            <v>321118</v>
          </cell>
        </row>
        <row r="327">
          <cell r="A327" t="str">
            <v>NYORTOLL</v>
          </cell>
          <cell r="B327">
            <v>378511</v>
          </cell>
          <cell r="C327">
            <v>-48819</v>
          </cell>
          <cell r="D327">
            <v>95875</v>
          </cell>
          <cell r="E327">
            <v>0</v>
          </cell>
          <cell r="F327">
            <v>0</v>
          </cell>
          <cell r="J327">
            <v>-7</v>
          </cell>
          <cell r="L327">
            <v>0</v>
          </cell>
          <cell r="N327">
            <v>425560</v>
          </cell>
        </row>
        <row r="328">
          <cell r="A328" t="str">
            <v>NYFITZP</v>
          </cell>
          <cell r="B328">
            <v>2576765</v>
          </cell>
          <cell r="C328">
            <v>71535</v>
          </cell>
          <cell r="D328">
            <v>-53148</v>
          </cell>
          <cell r="E328">
            <v>0</v>
          </cell>
          <cell r="F328">
            <v>0</v>
          </cell>
          <cell r="N328">
            <v>2595152</v>
          </cell>
        </row>
        <row r="329">
          <cell r="A329" t="str">
            <v>NYFITZHG</v>
          </cell>
          <cell r="B329">
            <v>-3054560</v>
          </cell>
          <cell r="C329">
            <v>19974</v>
          </cell>
          <cell r="D329">
            <v>10498</v>
          </cell>
          <cell r="E329">
            <v>0</v>
          </cell>
          <cell r="F329">
            <v>0</v>
          </cell>
          <cell r="N329">
            <v>-3024088</v>
          </cell>
        </row>
        <row r="330">
          <cell r="A330" t="str">
            <v>RRED</v>
          </cell>
          <cell r="B330">
            <v>47</v>
          </cell>
          <cell r="C330">
            <v>-6631</v>
          </cell>
          <cell r="D330">
            <v>-1792</v>
          </cell>
          <cell r="E330">
            <v>0</v>
          </cell>
          <cell r="F330">
            <v>0</v>
          </cell>
          <cell r="N330">
            <v>-8376</v>
          </cell>
        </row>
        <row r="331">
          <cell r="A331" t="str">
            <v>NYPA0407</v>
          </cell>
          <cell r="B331">
            <v>142419</v>
          </cell>
          <cell r="C331">
            <v>17083</v>
          </cell>
          <cell r="D331">
            <v>-3179</v>
          </cell>
          <cell r="E331">
            <v>0</v>
          </cell>
          <cell r="F331">
            <v>0</v>
          </cell>
          <cell r="L331">
            <v>0</v>
          </cell>
          <cell r="N331">
            <v>156323</v>
          </cell>
        </row>
        <row r="332">
          <cell r="A332" t="str">
            <v>NYSTROTH</v>
          </cell>
          <cell r="B332">
            <v>-787827</v>
          </cell>
          <cell r="C332">
            <v>798</v>
          </cell>
          <cell r="D332">
            <v>2865</v>
          </cell>
          <cell r="E332">
            <v>0</v>
          </cell>
          <cell r="F332">
            <v>0</v>
          </cell>
          <cell r="N332">
            <v>-784164</v>
          </cell>
        </row>
        <row r="333">
          <cell r="A333" t="str">
            <v>MCARMSTR</v>
          </cell>
          <cell r="B333">
            <v>189283</v>
          </cell>
          <cell r="C333">
            <v>60035</v>
          </cell>
          <cell r="D333">
            <v>-17852</v>
          </cell>
          <cell r="E333">
            <v>0</v>
          </cell>
          <cell r="F333">
            <v>0</v>
          </cell>
          <cell r="J333">
            <v>-20454</v>
          </cell>
          <cell r="N333">
            <v>211012</v>
          </cell>
        </row>
        <row r="334">
          <cell r="A334" t="str">
            <v>PJMED</v>
          </cell>
          <cell r="B334">
            <v>685652</v>
          </cell>
          <cell r="C334">
            <v>53674</v>
          </cell>
          <cell r="D334">
            <v>111826</v>
          </cell>
          <cell r="E334">
            <v>0</v>
          </cell>
          <cell r="F334">
            <v>0</v>
          </cell>
          <cell r="N334">
            <v>851152</v>
          </cell>
        </row>
        <row r="335">
          <cell r="A335" t="str">
            <v>DMED</v>
          </cell>
          <cell r="B335">
            <v>889</v>
          </cell>
          <cell r="C335">
            <v>306</v>
          </cell>
          <cell r="D335">
            <v>185</v>
          </cell>
          <cell r="E335">
            <v>0</v>
          </cell>
          <cell r="F335">
            <v>0</v>
          </cell>
          <cell r="N335">
            <v>1380</v>
          </cell>
        </row>
        <row r="336">
          <cell r="A336" t="str">
            <v>NGACC</v>
          </cell>
          <cell r="B336">
            <v>104</v>
          </cell>
          <cell r="C336">
            <v>-3</v>
          </cell>
          <cell r="D336">
            <v>20</v>
          </cell>
          <cell r="E336">
            <v>0</v>
          </cell>
          <cell r="F336">
            <v>0</v>
          </cell>
          <cell r="N336">
            <v>121</v>
          </cell>
        </row>
        <row r="337">
          <cell r="A337" t="str">
            <v>SPFEPJM</v>
          </cell>
          <cell r="B337">
            <v>-1195187</v>
          </cell>
          <cell r="C337">
            <v>1014368</v>
          </cell>
          <cell r="D337">
            <v>-476531</v>
          </cell>
          <cell r="E337">
            <v>0</v>
          </cell>
          <cell r="F337">
            <v>0</v>
          </cell>
          <cell r="L337">
            <v>0</v>
          </cell>
          <cell r="N337">
            <v>-657350</v>
          </cell>
        </row>
        <row r="338">
          <cell r="A338" t="str">
            <v>SPPJM</v>
          </cell>
          <cell r="B338">
            <v>962744</v>
          </cell>
          <cell r="C338">
            <v>-327418</v>
          </cell>
          <cell r="D338">
            <v>79597</v>
          </cell>
          <cell r="E338">
            <v>1056</v>
          </cell>
          <cell r="F338">
            <v>0</v>
          </cell>
          <cell r="J338">
            <v>10</v>
          </cell>
          <cell r="N338">
            <v>715989</v>
          </cell>
        </row>
        <row r="339">
          <cell r="A339" t="str">
            <v>PJMGAS</v>
          </cell>
          <cell r="B339">
            <v>-10475</v>
          </cell>
          <cell r="C339">
            <v>-1956</v>
          </cell>
          <cell r="D339">
            <v>4096</v>
          </cell>
          <cell r="E339">
            <v>0</v>
          </cell>
          <cell r="F339">
            <v>0</v>
          </cell>
          <cell r="N339">
            <v>-8335</v>
          </cell>
        </row>
        <row r="340">
          <cell r="A340" t="str">
            <v>PJMPLXFR</v>
          </cell>
          <cell r="B340">
            <v>0</v>
          </cell>
          <cell r="C340">
            <v>0</v>
          </cell>
          <cell r="D340">
            <v>0</v>
          </cell>
          <cell r="E340">
            <v>0</v>
          </cell>
          <cell r="F340">
            <v>0</v>
          </cell>
          <cell r="N340">
            <v>0</v>
          </cell>
        </row>
        <row r="341">
          <cell r="A341" t="str">
            <v>RRTRANS</v>
          </cell>
          <cell r="B341">
            <v>427279</v>
          </cell>
          <cell r="C341">
            <v>-10254</v>
          </cell>
          <cell r="D341">
            <v>192639</v>
          </cell>
          <cell r="E341">
            <v>0</v>
          </cell>
          <cell r="F341">
            <v>0</v>
          </cell>
          <cell r="J341">
            <v>56</v>
          </cell>
          <cell r="N341">
            <v>609720</v>
          </cell>
        </row>
        <row r="342">
          <cell r="A342" t="str">
            <v>BBFTR</v>
          </cell>
          <cell r="B342">
            <v>146004</v>
          </cell>
          <cell r="C342">
            <v>77856</v>
          </cell>
          <cell r="D342">
            <v>26499</v>
          </cell>
          <cell r="E342">
            <v>0</v>
          </cell>
          <cell r="F342">
            <v>0</v>
          </cell>
          <cell r="J342">
            <v>25</v>
          </cell>
          <cell r="N342">
            <v>250384</v>
          </cell>
        </row>
        <row r="343">
          <cell r="A343" t="str">
            <v>CON1ED</v>
          </cell>
          <cell r="B343">
            <v>0</v>
          </cell>
          <cell r="C343">
            <v>0</v>
          </cell>
          <cell r="D343">
            <v>0</v>
          </cell>
          <cell r="E343">
            <v>0</v>
          </cell>
          <cell r="F343">
            <v>0</v>
          </cell>
          <cell r="N343">
            <v>0</v>
          </cell>
        </row>
        <row r="344">
          <cell r="A344" t="str">
            <v>CONPLXFR</v>
          </cell>
          <cell r="B344">
            <v>0</v>
          </cell>
          <cell r="C344">
            <v>0</v>
          </cell>
          <cell r="D344">
            <v>0</v>
          </cell>
          <cell r="E344">
            <v>0</v>
          </cell>
          <cell r="F344">
            <v>0</v>
          </cell>
          <cell r="N344">
            <v>0</v>
          </cell>
        </row>
        <row r="345">
          <cell r="A345" t="str">
            <v>GLOLOAD2</v>
          </cell>
          <cell r="B345">
            <v>-104973</v>
          </cell>
          <cell r="C345">
            <v>-40692</v>
          </cell>
          <cell r="D345">
            <v>65868</v>
          </cell>
          <cell r="E345">
            <v>0</v>
          </cell>
          <cell r="F345">
            <v>0</v>
          </cell>
          <cell r="L345">
            <v>79797</v>
          </cell>
          <cell r="N345">
            <v>0</v>
          </cell>
        </row>
        <row r="346">
          <cell r="A346" t="str">
            <v>SPPANDA</v>
          </cell>
          <cell r="B346">
            <v>-5197</v>
          </cell>
          <cell r="C346">
            <v>2221</v>
          </cell>
          <cell r="D346">
            <v>7637</v>
          </cell>
          <cell r="E346">
            <v>0</v>
          </cell>
          <cell r="F346">
            <v>0</v>
          </cell>
          <cell r="J346">
            <v>13</v>
          </cell>
          <cell r="N346">
            <v>4674</v>
          </cell>
        </row>
        <row r="347">
          <cell r="A347" t="str">
            <v>PMED</v>
          </cell>
          <cell r="B347">
            <v>0</v>
          </cell>
          <cell r="C347">
            <v>0</v>
          </cell>
          <cell r="D347">
            <v>0</v>
          </cell>
          <cell r="E347">
            <v>0</v>
          </cell>
          <cell r="F347">
            <v>0</v>
          </cell>
          <cell r="N347">
            <v>0</v>
          </cell>
        </row>
        <row r="348">
          <cell r="A348" t="str">
            <v>WHDESER</v>
          </cell>
          <cell r="B348">
            <v>-1828476</v>
          </cell>
          <cell r="C348">
            <v>1894013</v>
          </cell>
          <cell r="D348">
            <v>-66858</v>
          </cell>
          <cell r="E348">
            <v>102.5</v>
          </cell>
          <cell r="F348">
            <v>0</v>
          </cell>
          <cell r="H348">
            <v>89445</v>
          </cell>
          <cell r="J348">
            <v>1</v>
          </cell>
          <cell r="N348">
            <v>88227.5</v>
          </cell>
        </row>
        <row r="349">
          <cell r="A349" t="str">
            <v>SPWEST</v>
          </cell>
          <cell r="B349">
            <v>2</v>
          </cell>
          <cell r="C349">
            <v>3</v>
          </cell>
          <cell r="D349">
            <v>1</v>
          </cell>
          <cell r="E349">
            <v>0</v>
          </cell>
          <cell r="F349">
            <v>0</v>
          </cell>
          <cell r="N349">
            <v>6</v>
          </cell>
        </row>
        <row r="350">
          <cell r="A350" t="str">
            <v>WHDESREV</v>
          </cell>
          <cell r="B350">
            <v>0</v>
          </cell>
          <cell r="C350">
            <v>0</v>
          </cell>
          <cell r="D350">
            <v>0</v>
          </cell>
          <cell r="E350">
            <v>0</v>
          </cell>
          <cell r="F350">
            <v>0</v>
          </cell>
          <cell r="N350">
            <v>0</v>
          </cell>
        </row>
        <row r="351">
          <cell r="A351" t="str">
            <v>WS2ED</v>
          </cell>
          <cell r="B351">
            <v>0</v>
          </cell>
          <cell r="C351">
            <v>0</v>
          </cell>
          <cell r="D351">
            <v>0</v>
          </cell>
          <cell r="E351">
            <v>0</v>
          </cell>
          <cell r="F351">
            <v>0</v>
          </cell>
          <cell r="N351">
            <v>0</v>
          </cell>
        </row>
        <row r="352">
          <cell r="A352" t="str">
            <v>HDLNGTRM</v>
          </cell>
          <cell r="B352">
            <v>24190</v>
          </cell>
          <cell r="C352">
            <v>1637</v>
          </cell>
          <cell r="D352">
            <v>3448</v>
          </cell>
          <cell r="E352">
            <v>0</v>
          </cell>
          <cell r="F352">
            <v>0</v>
          </cell>
          <cell r="N352">
            <v>29275</v>
          </cell>
        </row>
        <row r="353">
          <cell r="A353" t="str">
            <v>NEVWEST</v>
          </cell>
          <cell r="B353">
            <v>410</v>
          </cell>
          <cell r="C353">
            <v>31</v>
          </cell>
          <cell r="D353">
            <v>-175</v>
          </cell>
          <cell r="E353">
            <v>0</v>
          </cell>
          <cell r="F353">
            <v>0</v>
          </cell>
          <cell r="J353">
            <v>1</v>
          </cell>
          <cell r="N353">
            <v>267</v>
          </cell>
        </row>
        <row r="354">
          <cell r="A354" t="str">
            <v>WHDESOUT</v>
          </cell>
          <cell r="B354">
            <v>-49405</v>
          </cell>
          <cell r="C354">
            <v>-8475</v>
          </cell>
          <cell r="D354">
            <v>10723</v>
          </cell>
          <cell r="E354">
            <v>0</v>
          </cell>
          <cell r="F354">
            <v>0</v>
          </cell>
          <cell r="N354">
            <v>-47157</v>
          </cell>
        </row>
        <row r="355">
          <cell r="A355" t="str">
            <v>NS4ED</v>
          </cell>
          <cell r="B355">
            <v>0</v>
          </cell>
          <cell r="C355">
            <v>0</v>
          </cell>
          <cell r="D355">
            <v>0</v>
          </cell>
          <cell r="E355">
            <v>0</v>
          </cell>
          <cell r="F355">
            <v>0</v>
          </cell>
          <cell r="N355">
            <v>0</v>
          </cell>
        </row>
        <row r="356">
          <cell r="A356" t="str">
            <v>NSGENPNL</v>
          </cell>
          <cell r="B356">
            <v>0</v>
          </cell>
          <cell r="C356">
            <v>0</v>
          </cell>
          <cell r="D356">
            <v>0</v>
          </cell>
          <cell r="E356">
            <v>0</v>
          </cell>
          <cell r="F356">
            <v>0</v>
          </cell>
          <cell r="N356">
            <v>0</v>
          </cell>
        </row>
        <row r="357">
          <cell r="A357" t="str">
            <v>NSLDPNL</v>
          </cell>
          <cell r="B357">
            <v>0</v>
          </cell>
          <cell r="C357">
            <v>0</v>
          </cell>
          <cell r="D357">
            <v>0</v>
          </cell>
          <cell r="E357">
            <v>0</v>
          </cell>
          <cell r="F357">
            <v>0</v>
          </cell>
          <cell r="N357">
            <v>0</v>
          </cell>
        </row>
        <row r="358">
          <cell r="A358" t="str">
            <v>NS2ED</v>
          </cell>
          <cell r="B358">
            <v>0</v>
          </cell>
          <cell r="C358">
            <v>0</v>
          </cell>
          <cell r="D358">
            <v>0</v>
          </cell>
          <cell r="E358">
            <v>0</v>
          </cell>
          <cell r="F358">
            <v>0</v>
          </cell>
          <cell r="N358">
            <v>0</v>
          </cell>
        </row>
        <row r="359">
          <cell r="A359" t="str">
            <v>NS7ED</v>
          </cell>
          <cell r="B359">
            <v>0</v>
          </cell>
          <cell r="C359">
            <v>0</v>
          </cell>
          <cell r="D359">
            <v>0</v>
          </cell>
        